-2</v>
      </c>
      <c r="L880" s="126">
        <v>0.15965869900054974</v>
      </c>
      <c r="M880" s="147">
        <v>0.10142300496181234</v>
      </c>
      <c r="N880" s="126">
        <v>1.3325365667216399E-2</v>
      </c>
      <c r="O880" s="126">
        <v>1.2661079035886313E-2</v>
      </c>
      <c r="P880" s="124">
        <v>11023.310517575752</v>
      </c>
      <c r="R880" s="166">
        <f>MAX(D880*0.5379+Variability!F875, 1000)</f>
        <v>8130.7415215644851</v>
      </c>
      <c r="S880" s="66">
        <v>132659.00083455231</v>
      </c>
      <c r="T880" s="66">
        <v>121092.50137679395</v>
      </c>
      <c r="U880" s="66">
        <v>123526.11904213091</v>
      </c>
      <c r="V880" s="141">
        <v>-1002.1402708569221</v>
      </c>
      <c r="W880" s="127">
        <v>1.0200971789141962</v>
      </c>
      <c r="X880" s="140">
        <v>2433.6176653369621</v>
      </c>
      <c r="Y880" s="65">
        <v>4.4022367753728003E-2</v>
      </c>
      <c r="Z880" s="127">
        <v>0.16936615165294588</v>
      </c>
      <c r="AA880" s="127">
        <v>0.11064296914622407</v>
      </c>
      <c r="AB880" s="127">
        <v>2.3032818319612541E-2</v>
      </c>
      <c r="AC880" s="126">
        <v>2.1881043220298046E-2</v>
      </c>
    </row>
    <row r="881" spans="1:29" x14ac:dyDescent="0.35">
      <c r="A881" s="107"/>
      <c r="B881" s="64">
        <v>867</v>
      </c>
      <c r="C881" s="66">
        <v>131101.83556136733</v>
      </c>
      <c r="D881" s="123">
        <v>6074.6250455041009</v>
      </c>
      <c r="E881" s="66">
        <v>137176.46060687143</v>
      </c>
      <c r="F881" s="166">
        <f>$C$4+$C$5+Variability!C876</f>
        <v>137181.12610792305</v>
      </c>
      <c r="G881" s="123">
        <v>129461.76161397614</v>
      </c>
      <c r="H881" s="126">
        <v>1.0126684043762784</v>
      </c>
      <c r="I881" s="140">
        <v>1640.0739473911963</v>
      </c>
      <c r="J881" s="124">
        <v>235.074726463037</v>
      </c>
      <c r="K881" s="125">
        <v>6.0551531338928877E-2</v>
      </c>
      <c r="L881" s="126">
        <v>0.16085033799081128</v>
      </c>
      <c r="M881" s="147">
        <v>0.10255480227305114</v>
      </c>
      <c r="N881" s="126">
        <v>1.4517004657477933E-2</v>
      </c>
      <c r="O881" s="126">
        <v>1.3792876347125116E-2</v>
      </c>
      <c r="P881" s="124">
        <v>11248.835768687526</v>
      </c>
      <c r="R881" s="166">
        <f>MAX(D881*0.5379+Variability!F876, 1000)</f>
        <v>3978.1450333946195</v>
      </c>
      <c r="S881" s="66">
        <v>135079.98059476196</v>
      </c>
      <c r="T881" s="66">
        <v>132199.79822610648</v>
      </c>
      <c r="U881" s="66">
        <v>133839.87217349769</v>
      </c>
      <c r="V881" s="141">
        <v>2738.0366121303523</v>
      </c>
      <c r="W881" s="127">
        <v>1.0124060245885256</v>
      </c>
      <c r="X881" s="140">
        <v>1640.0739473912108</v>
      </c>
      <c r="Y881" s="65">
        <v>6.1243151321019679E-2</v>
      </c>
      <c r="Z881" s="127">
        <v>0.16054956464390102</v>
      </c>
      <c r="AA881" s="127">
        <v>0.10226913315001362</v>
      </c>
      <c r="AB881" s="127">
        <v>1.4216231310567679E-2</v>
      </c>
      <c r="AC881" s="126">
        <v>1.3507207224087603E-2</v>
      </c>
    </row>
    <row r="882" spans="1:29" x14ac:dyDescent="0.35">
      <c r="A882" s="107"/>
      <c r="B882" s="64">
        <v>868</v>
      </c>
      <c r="C882" s="66">
        <v>135815.82873402294</v>
      </c>
      <c r="D882" s="123">
        <v>6788.5378014013113</v>
      </c>
      <c r="E882" s="66">
        <v>142604.36653542425</v>
      </c>
      <c r="F882" s="166">
        <f>$C$4+$C$5+Variability!C877</f>
        <v>142609.0166237418</v>
      </c>
      <c r="G882" s="123">
        <v>133689.51376386543</v>
      </c>
      <c r="H882" s="126">
        <v>1.0159048747376942</v>
      </c>
      <c r="I882" s="140">
        <v>2126.3149701575167</v>
      </c>
      <c r="J882" s="124">
        <v>211.88528612404792</v>
      </c>
      <c r="K882" s="125">
        <v>5.2020357529493522E-2</v>
      </c>
      <c r="L882" s="126">
        <v>0.16456039519878818</v>
      </c>
      <c r="M882" s="147">
        <v>0.10607854797694838</v>
      </c>
      <c r="N882" s="126">
        <v>1.8227061865454836E-2</v>
      </c>
      <c r="O882" s="126">
        <v>1.7316622051022357E-2</v>
      </c>
      <c r="P882" s="124">
        <v>10503.742141991346</v>
      </c>
      <c r="R882" s="166">
        <f>MAX(D882*0.5379+Variability!F877, 1000)</f>
        <v>6654.313646570954</v>
      </c>
      <c r="S882" s="66">
        <v>142470.1423805939</v>
      </c>
      <c r="T882" s="66">
        <v>135433.50033050426</v>
      </c>
      <c r="U882" s="66">
        <v>137559.81530066178</v>
      </c>
      <c r="V882" s="141">
        <v>1743.9865666388359</v>
      </c>
      <c r="W882" s="127">
        <v>1.0157000665638012</v>
      </c>
      <c r="X882" s="140">
        <v>2126.3149701575167</v>
      </c>
      <c r="Y882" s="65">
        <v>5.2560221620295222E-2</v>
      </c>
      <c r="Z882" s="127">
        <v>0.16432561781572863</v>
      </c>
      <c r="AA882" s="127">
        <v>0.10585556063509549</v>
      </c>
      <c r="AB882" s="127">
        <v>1.7992284482395288E-2</v>
      </c>
      <c r="AC882" s="126">
        <v>1.709363470916947E-2</v>
      </c>
    </row>
    <row r="883" spans="1:29" x14ac:dyDescent="0.35">
      <c r="A883" s="107"/>
      <c r="B883" s="64">
        <v>869</v>
      </c>
      <c r="C883" s="66">
        <v>136455.50455354768</v>
      </c>
      <c r="D883" s="123">
        <v>7764.2311283933523</v>
      </c>
      <c r="E883" s="66">
        <v>144219.73568194103</v>
      </c>
      <c r="F883" s="166">
        <f>$C$4+$C$5+Variability!C878</f>
        <v>144224.37080097018</v>
      </c>
      <c r="G883" s="123">
        <v>134924.48653042162</v>
      </c>
      <c r="H883" s="126">
        <v>1.0113472214161872</v>
      </c>
      <c r="I883" s="140">
        <v>1531.0180231260601</v>
      </c>
      <c r="J883" s="124">
        <v>246.11114540338997</v>
      </c>
      <c r="K883" s="125">
        <v>6.4034103464715886E-2</v>
      </c>
      <c r="L883" s="126">
        <v>0.15933582872090457</v>
      </c>
      <c r="M883" s="147">
        <v>0.10111634856892171</v>
      </c>
      <c r="N883" s="126">
        <v>1.3002495387571228E-2</v>
      </c>
      <c r="O883" s="126">
        <v>1.2354422642995688E-2</v>
      </c>
      <c r="P883" s="124">
        <v>12257.875490628958</v>
      </c>
      <c r="R883" s="166">
        <f>MAX(D883*0.5379+Variability!F878, 1000)</f>
        <v>1771.4248766805113</v>
      </c>
      <c r="S883" s="66">
        <v>138226.92943022819</v>
      </c>
      <c r="T883" s="66">
        <v>130883.18235938178</v>
      </c>
      <c r="U883" s="66">
        <v>134434.85246802776</v>
      </c>
      <c r="V883" s="141">
        <v>-2020.6520855199196</v>
      </c>
      <c r="W883" s="127">
        <v>1.0271361839208166</v>
      </c>
      <c r="X883" s="140">
        <v>3551.6701086459798</v>
      </c>
      <c r="Y883" s="65">
        <v>3.2329003396612543E-2</v>
      </c>
      <c r="Z883" s="127">
        <v>0.1774351615141625</v>
      </c>
      <c r="AA883" s="127">
        <v>0.1183067697938347</v>
      </c>
      <c r="AB883" s="127">
        <v>3.1101828180829155E-2</v>
      </c>
      <c r="AC883" s="126">
        <v>2.9544843867908677E-2</v>
      </c>
    </row>
    <row r="884" spans="1:29" x14ac:dyDescent="0.35">
      <c r="A884" s="107"/>
      <c r="B884" s="64">
        <v>870</v>
      </c>
      <c r="C884" s="66">
        <v>136492.61274924944</v>
      </c>
      <c r="D884" s="123">
        <v>5565.0198480789259</v>
      </c>
      <c r="E884" s="66">
        <v>142057.63259732837</v>
      </c>
      <c r="F884" s="166">
        <f>$C$4+$C$5+Variability!C879</f>
        <v>142062.25404145115</v>
      </c>
      <c r="G884" s="123">
        <v>133813.62560773236</v>
      </c>
      <c r="H884" s="126">
        <v>1.020020286643831</v>
      </c>
      <c r="I884" s="140">
        <v>2678.9871415170783</v>
      </c>
      <c r="J884" s="124">
        <v>182.38504796279736</v>
      </c>
      <c r="K884" s="125">
        <v>4.4163365440248764E-2</v>
      </c>
      <c r="L884" s="126">
        <v>0.16927800787591418</v>
      </c>
      <c r="M884" s="147">
        <v>0.11055925176985237</v>
      </c>
      <c r="N884" s="126">
        <v>2.294467454258084E-2</v>
      </c>
      <c r="O884" s="126">
        <v>2.1797325843926352E-2</v>
      </c>
      <c r="P884" s="124">
        <v>9086.3872788363769</v>
      </c>
      <c r="R884" s="166">
        <f>MAX(D884*0.5379+Variability!F879, 1000)</f>
        <v>4457.4527989661765</v>
      </c>
      <c r="S884" s="66">
        <v>140950.06554821561</v>
      </c>
      <c r="T884" s="66">
        <v>138133.3099495417</v>
      </c>
      <c r="U884" s="66">
        <v>140812.29709105878</v>
      </c>
      <c r="V884" s="141">
        <v>4319.684341809334</v>
      </c>
      <c r="W884" s="127">
        <v>1.0193942152149664</v>
      </c>
      <c r="X884" s="140">
        <v>2678.9871415170783</v>
      </c>
      <c r="Y884" s="65">
        <v>4.5311395309145852E-2</v>
      </c>
      <c r="Z884" s="127">
        <v>0.1685603245487135</v>
      </c>
      <c r="AA884" s="127">
        <v>0.10987760903519472</v>
      </c>
      <c r="AB884" s="127">
        <v>2.222699121538016E-2</v>
      </c>
      <c r="AC884" s="126">
        <v>2.1115683109268701E-2</v>
      </c>
    </row>
    <row r="885" spans="1:29" x14ac:dyDescent="0.35">
      <c r="A885" s="107"/>
      <c r="B885" s="64">
        <v>871</v>
      </c>
      <c r="C885" s="66">
        <v>128053.01648519463</v>
      </c>
      <c r="D885" s="123">
        <v>5999.776751806392</v>
      </c>
      <c r="E885" s="66">
        <v>134052.79323700102</v>
      </c>
      <c r="F885" s="166">
        <f>$C$4+$C$5+Variability!C880</f>
        <v>134057.40212382044</v>
      </c>
      <c r="G885" s="123">
        <v>126043.58164753912</v>
      </c>
      <c r="H885" s="126">
        <v>1.0159423812889941</v>
      </c>
      <c r="I885" s="140">
        <v>2009.4348376555135</v>
      </c>
      <c r="J885" s="124">
        <v>211.61610517428321</v>
      </c>
      <c r="K885" s="125">
        <v>5.1921492138372827E-2</v>
      </c>
      <c r="L885" s="126">
        <v>0.16460339001581348</v>
      </c>
      <c r="M885" s="147">
        <v>0.10611938368197649</v>
      </c>
      <c r="N885" s="126">
        <v>1.8270056682480135E-2</v>
      </c>
      <c r="O885" s="126">
        <v>1.7357457756050465E-2</v>
      </c>
      <c r="P885" s="124">
        <v>9890.7994206115363</v>
      </c>
      <c r="R885" s="166">
        <f>MAX(D885*0.5379+Variability!F880, 1000)</f>
        <v>2608.0709928107403</v>
      </c>
      <c r="S885" s="66">
        <v>130661.08747800537</v>
      </c>
      <c r="T885" s="66">
        <v>126694.56533328364</v>
      </c>
      <c r="U885" s="66">
        <v>128704.00017093915</v>
      </c>
      <c r="V885" s="141">
        <v>650.98368574451888</v>
      </c>
      <c r="W885" s="127">
        <v>1.0158604659352948</v>
      </c>
      <c r="X885" s="140">
        <v>2009.4348376555135</v>
      </c>
      <c r="Y885" s="65">
        <v>5.213741690888829E-2</v>
      </c>
      <c r="Z885" s="127">
        <v>0.16450948813676081</v>
      </c>
      <c r="AA885" s="127">
        <v>0.1060301973637201</v>
      </c>
      <c r="AB885" s="127">
        <v>1.8176154803427463E-2</v>
      </c>
      <c r="AC885" s="126">
        <v>1.726827143779408E-2</v>
      </c>
    </row>
    <row r="886" spans="1:29" x14ac:dyDescent="0.35">
      <c r="A886" s="107"/>
      <c r="B886" s="64">
        <v>872</v>
      </c>
      <c r="C886" s="66">
        <v>139160.16049759203</v>
      </c>
      <c r="D886" s="123">
        <v>3104.1504510674276</v>
      </c>
      <c r="E886" s="66">
        <v>142264.31094865946</v>
      </c>
      <c r="F886" s="166">
        <f>$C$4+$C$5+Variability!C881</f>
        <v>142268.90722723916</v>
      </c>
      <c r="G886" s="123">
        <v>138064.06445770728</v>
      </c>
      <c r="H886" s="126">
        <v>1.0079390393451768</v>
      </c>
      <c r="I886" s="140">
        <v>1096.0960398847528</v>
      </c>
      <c r="J886" s="124">
        <v>319.20872776171677</v>
      </c>
      <c r="K886" s="125">
        <v>7.3017900742337882E-2</v>
      </c>
      <c r="L886" s="126">
        <v>0.1554289335398471</v>
      </c>
      <c r="M886" s="147">
        <v>9.7405649693382168E-2</v>
      </c>
      <c r="N886" s="126">
        <v>9.0956002065137598E-3</v>
      </c>
      <c r="O886" s="126">
        <v>8.6437237674561462E-3</v>
      </c>
      <c r="P886" s="124">
        <v>16213.715292456724</v>
      </c>
      <c r="R886" s="166">
        <f>MAX(D886*0.5379+Variability!F881, 1000)</f>
        <v>1000</v>
      </c>
      <c r="S886" s="66">
        <v>140160.16049759203</v>
      </c>
      <c r="T886" s="66">
        <v>135546.23837596393</v>
      </c>
      <c r="U886" s="66">
        <v>137901.24745672036</v>
      </c>
      <c r="V886" s="141">
        <v>-1258.9130408716737</v>
      </c>
      <c r="W886" s="127">
        <v>1.0173742119956464</v>
      </c>
      <c r="X886" s="140">
        <v>2355.0090807564266</v>
      </c>
      <c r="Y886" s="65">
        <v>4.9015483890945288E-2</v>
      </c>
      <c r="Z886" s="127">
        <v>0.16624473791664673</v>
      </c>
      <c r="AA886" s="127">
        <v>0.10767830643975129</v>
      </c>
      <c r="AB886" s="127">
        <v>1.9911404583313391E-2</v>
      </c>
      <c r="AC886" s="126">
        <v>1.8916380513825271E-2</v>
      </c>
    </row>
    <row r="887" spans="1:29" x14ac:dyDescent="0.35">
      <c r="A887" s="107"/>
      <c r="B887" s="64">
        <v>873</v>
      </c>
      <c r="C887" s="66">
        <v>138423.17171592911</v>
      </c>
      <c r="D887" s="123">
        <v>5203.8786359372316</v>
      </c>
      <c r="E887" s="66">
        <v>143627.05035186635</v>
      </c>
      <c r="F887" s="166">
        <f>$C$4+$C$5+Variability!C882</f>
        <v>143631.63705441609</v>
      </c>
      <c r="G887" s="123">
        <v>136218.14862528778</v>
      </c>
      <c r="H887" s="126">
        <v>1.0161874398741608</v>
      </c>
      <c r="I887" s="140">
        <v>2205.0230906413344</v>
      </c>
      <c r="J887" s="124">
        <v>209.85635952116741</v>
      </c>
      <c r="K887" s="125">
        <v>5.1275529978955015E-2</v>
      </c>
      <c r="L887" s="126">
        <v>0.16488430757993311</v>
      </c>
      <c r="M887" s="147">
        <v>0.10638619413912731</v>
      </c>
      <c r="N887" s="126">
        <v>1.8550974246599766E-2</v>
      </c>
      <c r="O887" s="126">
        <v>1.7624268213201288E-2</v>
      </c>
      <c r="P887" s="124">
        <v>10602.878754732585</v>
      </c>
      <c r="R887" s="166">
        <f>MAX(D887*0.5379+Variability!F882, 1000)</f>
        <v>3167.6737285957961</v>
      </c>
      <c r="S887" s="66">
        <v>141590.84544452492</v>
      </c>
      <c r="T887" s="66">
        <v>137076.39135158266</v>
      </c>
      <c r="U887" s="66">
        <v>139281.41444222399</v>
      </c>
      <c r="V887" s="141">
        <v>858.24272629487677</v>
      </c>
      <c r="W887" s="127">
        <v>1.0160860894345092</v>
      </c>
      <c r="X887" s="140">
        <v>2205.0230906413344</v>
      </c>
      <c r="Y887" s="65">
        <v>5.1542684662846949E-2</v>
      </c>
      <c r="Z887" s="127">
        <v>0.16476812671399865</v>
      </c>
      <c r="AA887" s="127">
        <v>0.1062758476392589</v>
      </c>
      <c r="AB887" s="127">
        <v>1.843479338066531E-2</v>
      </c>
      <c r="AC887" s="126">
        <v>1.7513921713332881E-2</v>
      </c>
    </row>
    <row r="888" spans="1:29" x14ac:dyDescent="0.35">
      <c r="A888" s="107"/>
      <c r="B888" s="64">
        <v>874</v>
      </c>
      <c r="C888" s="66">
        <v>143275.07851147765</v>
      </c>
      <c r="D888" s="123">
        <v>3374.6532043379557</v>
      </c>
      <c r="E888" s="66">
        <v>146649.73171581561</v>
      </c>
      <c r="F888" s="166">
        <f>$C$4+$C$5+Variability!C883</f>
        <v>146654.30989402079</v>
      </c>
      <c r="G888" s="123">
        <v>141839.19582042596</v>
      </c>
      <c r="H888" s="126">
        <v>1.0101233138184849</v>
      </c>
      <c r="I888" s="140">
        <v>1435.8826910516946</v>
      </c>
      <c r="J888" s="124">
        <v>272.3612728378518</v>
      </c>
      <c r="K888" s="125">
        <v>6.7260262606219312E-2</v>
      </c>
      <c r="L888" s="126">
        <v>0.15793282894099403</v>
      </c>
      <c r="M888" s="147">
        <v>9.9783804575692026E-2</v>
      </c>
      <c r="N888" s="126">
        <v>1.1599495607660687E-2</v>
      </c>
      <c r="O888" s="126">
        <v>1.1021878649766004E-2</v>
      </c>
      <c r="P888" s="124">
        <v>14243.242703505159</v>
      </c>
      <c r="R888" s="166">
        <f>MAX(D888*0.5379+Variability!F883, 1000)</f>
        <v>1134.0325519331709</v>
      </c>
      <c r="S888" s="66">
        <v>144409.11106341082</v>
      </c>
      <c r="T888" s="66">
        <v>145496.46842698037</v>
      </c>
      <c r="U888" s="66">
        <v>144409.11106341082</v>
      </c>
      <c r="V888" s="141">
        <v>1134.0325519331673</v>
      </c>
      <c r="W888" s="127">
        <v>0.99252657212009754</v>
      </c>
      <c r="X888" s="140">
        <v>-1087.3573635695502</v>
      </c>
      <c r="Y888" s="65">
        <v>0.13511777743707387</v>
      </c>
      <c r="Z888" s="127">
        <v>0.13776118789854297</v>
      </c>
      <c r="AA888" s="127">
        <v>8.0625142194134858E-2</v>
      </c>
      <c r="AB888" s="127">
        <v>-8.5721454347903736E-3</v>
      </c>
      <c r="AC888" s="126">
        <v>-8.136783731791164E-3</v>
      </c>
    </row>
    <row r="889" spans="1:29" x14ac:dyDescent="0.35">
      <c r="A889" s="107"/>
      <c r="B889" s="64">
        <v>875</v>
      </c>
      <c r="C889" s="66">
        <v>142826.97029798158</v>
      </c>
      <c r="D889" s="123">
        <v>4577.7875095507188</v>
      </c>
      <c r="E889" s="66">
        <v>147404.7578075323</v>
      </c>
      <c r="F889" s="166">
        <f>$C$4+$C$5+Variability!C884</f>
        <v>147409.3280576476</v>
      </c>
      <c r="G889" s="123">
        <v>140744.85617241985</v>
      </c>
      <c r="H889" s="126">
        <v>1.0147935362057638</v>
      </c>
      <c r="I889" s="140">
        <v>2082.1141255617258</v>
      </c>
      <c r="J889" s="124">
        <v>219.84545289985132</v>
      </c>
      <c r="K889" s="125">
        <v>5.4949790250413522E-2</v>
      </c>
      <c r="L889" s="126">
        <v>0.16328643651217556</v>
      </c>
      <c r="M889" s="147">
        <v>0.10486856489656837</v>
      </c>
      <c r="N889" s="126">
        <v>1.6953103178842216E-2</v>
      </c>
      <c r="O889" s="126">
        <v>1.6106638970642351E-2</v>
      </c>
      <c r="P889" s="124">
        <v>11460.948889587782</v>
      </c>
      <c r="R889" s="166">
        <f>MAX(D889*0.5379+Variability!F884, 1000)</f>
        <v>1000</v>
      </c>
      <c r="S889" s="66">
        <v>143826.97029798158</v>
      </c>
      <c r="T889" s="66">
        <v>138223.2486403881</v>
      </c>
      <c r="U889" s="66">
        <v>141566.16653196572</v>
      </c>
      <c r="V889" s="141">
        <v>-1260.8037660158589</v>
      </c>
      <c r="W889" s="127">
        <v>1.0241849176926436</v>
      </c>
      <c r="X889" s="140">
        <v>3342.9178915776138</v>
      </c>
      <c r="Y889" s="65">
        <v>3.6526663593551806E-2</v>
      </c>
      <c r="Z889" s="127">
        <v>0.17405204184372525</v>
      </c>
      <c r="AA889" s="127">
        <v>0.11509354349132872</v>
      </c>
      <c r="AB889" s="127">
        <v>2.7718708510391904E-2</v>
      </c>
      <c r="AC889" s="126">
        <v>2.6331617565402698E-2</v>
      </c>
    </row>
    <row r="890" spans="1:29" x14ac:dyDescent="0.35">
      <c r="A890" s="107"/>
      <c r="B890" s="64">
        <v>876</v>
      </c>
      <c r="C890" s="66">
        <v>132825.61385144718</v>
      </c>
      <c r="D890" s="123">
        <v>6154.0458422123338</v>
      </c>
      <c r="E890" s="66">
        <v>138979.65969365952</v>
      </c>
      <c r="F890" s="166">
        <f>$C$4+$C$5+Variability!C885</f>
        <v>138984.22325613434</v>
      </c>
      <c r="G890" s="123">
        <v>131319.93282596394</v>
      </c>
      <c r="H890" s="126">
        <v>1.0114657462357881</v>
      </c>
      <c r="I890" s="140">
        <v>1505.681025483238</v>
      </c>
      <c r="J890" s="124">
        <v>243.6885168555076</v>
      </c>
      <c r="K890" s="125">
        <v>6.3721677975268592E-2</v>
      </c>
      <c r="L890" s="126">
        <v>0.15947169706270259</v>
      </c>
      <c r="M890" s="147">
        <v>0.10124539387978038</v>
      </c>
      <c r="N890" s="126">
        <v>1.3138363729369246E-2</v>
      </c>
      <c r="O890" s="126">
        <v>1.2483467953854355E-2</v>
      </c>
      <c r="P890" s="124">
        <v>11814.348046556759</v>
      </c>
      <c r="R890" s="166">
        <f>MAX(D890*0.5379+Variability!F885, 1000)</f>
        <v>3938.5524248837269</v>
      </c>
      <c r="S890" s="66">
        <v>136764.16627633091</v>
      </c>
      <c r="T890" s="66">
        <v>128654.00777411618</v>
      </c>
      <c r="U890" s="66">
        <v>131492.6513255233</v>
      </c>
      <c r="V890" s="141">
        <v>-1332.9625259238819</v>
      </c>
      <c r="W890" s="127">
        <v>1.0220641673004938</v>
      </c>
      <c r="X890" s="140">
        <v>2838.64355140712</v>
      </c>
      <c r="Y890" s="65">
        <v>4.041549269900907E-2</v>
      </c>
      <c r="Z890" s="127">
        <v>0.17162096588748699</v>
      </c>
      <c r="AA890" s="127">
        <v>0.11278455120996345</v>
      </c>
      <c r="AB890" s="127">
        <v>2.5287632554153644E-2</v>
      </c>
      <c r="AC890" s="126">
        <v>2.4022625284037424E-2</v>
      </c>
    </row>
    <row r="891" spans="1:29" x14ac:dyDescent="0.35">
      <c r="A891" s="107"/>
      <c r="B891" s="64">
        <v>877</v>
      </c>
      <c r="C891" s="66">
        <v>133563.98320659992</v>
      </c>
      <c r="D891" s="123">
        <v>6116.3152348867734</v>
      </c>
      <c r="E891" s="66">
        <v>139680.2984414867</v>
      </c>
      <c r="F891" s="166">
        <f>$C$4+$C$5+Variability!C886</f>
        <v>139684.85347362445</v>
      </c>
      <c r="G891" s="123">
        <v>132653.11268643383</v>
      </c>
      <c r="H891" s="126">
        <v>1.0068665597189508</v>
      </c>
      <c r="I891" s="140">
        <v>910.87052016609232</v>
      </c>
      <c r="J891" s="124">
        <v>342.21871413419603</v>
      </c>
      <c r="K891" s="125">
        <v>7.6405010851011534E-2</v>
      </c>
      <c r="L891" s="126">
        <v>0.15419951991223457</v>
      </c>
      <c r="M891" s="147">
        <v>9.6237974710015939E-2</v>
      </c>
      <c r="N891" s="126">
        <v>7.8661865789012297E-3</v>
      </c>
      <c r="O891" s="126">
        <v>7.476048784089917E-3</v>
      </c>
      <c r="P891" s="124">
        <v>16683.454524475452</v>
      </c>
      <c r="R891" s="166">
        <f>MAX(D891*0.5379+Variability!F886, 1000)</f>
        <v>4422.7541501772985</v>
      </c>
      <c r="S891" s="66">
        <v>137986.73735677722</v>
      </c>
      <c r="T891" s="66">
        <v>131414.96081634826</v>
      </c>
      <c r="U891" s="66">
        <v>132944.90727155714</v>
      </c>
      <c r="V891" s="141">
        <v>-619.07593504278339</v>
      </c>
      <c r="W891" s="127">
        <v>1.0116421025863789</v>
      </c>
      <c r="X891" s="140">
        <v>1529.9464552088757</v>
      </c>
      <c r="Y891" s="65">
        <v>6.3256811465991852E-2</v>
      </c>
      <c r="Z891" s="127">
        <v>0.15967385931868461</v>
      </c>
      <c r="AA891" s="127">
        <v>0.10143740395969902</v>
      </c>
      <c r="AB891" s="127">
        <v>1.3340525985351265E-2</v>
      </c>
      <c r="AC891" s="126">
        <v>1.2675478033773002E-2</v>
      </c>
    </row>
    <row r="892" spans="1:29" x14ac:dyDescent="0.35">
      <c r="A892" s="107"/>
      <c r="B892" s="64">
        <v>878</v>
      </c>
      <c r="C892" s="66">
        <v>141633.26135469283</v>
      </c>
      <c r="D892" s="123">
        <v>3316.6086948752054</v>
      </c>
      <c r="E892" s="66">
        <v>144949.87004956804</v>
      </c>
      <c r="F892" s="166">
        <f>$C$4+$C$5+Variability!C887</f>
        <v>144954.4130757133</v>
      </c>
      <c r="G892" s="123">
        <v>140824.0244389757</v>
      </c>
      <c r="H892" s="126">
        <v>1.0057464407720276</v>
      </c>
      <c r="I892" s="140">
        <v>809.23691571713425</v>
      </c>
      <c r="J892" s="124">
        <v>366.24560631689758</v>
      </c>
      <c r="K892" s="125">
        <v>8.02539826039671E-2</v>
      </c>
      <c r="L892" s="126">
        <v>0.15291549598840515</v>
      </c>
      <c r="M892" s="147">
        <v>9.5018431848097995E-2</v>
      </c>
      <c r="N892" s="126">
        <v>6.5821626550718049E-3</v>
      </c>
      <c r="O892" s="126">
        <v>6.2565059221719732E-3</v>
      </c>
      <c r="P892" s="124">
        <v>18933.48428301352</v>
      </c>
      <c r="R892" s="166">
        <f>MAX(D892*0.5379+Variability!F887, 1000)</f>
        <v>1000</v>
      </c>
      <c r="S892" s="66">
        <v>142633.26135469283</v>
      </c>
      <c r="T892" s="66">
        <v>143949.57388320868</v>
      </c>
      <c r="U892" s="66">
        <v>142633.26135469283</v>
      </c>
      <c r="V892" s="141">
        <v>1000</v>
      </c>
      <c r="W892" s="127">
        <v>0.99085573862425036</v>
      </c>
      <c r="X892" s="140">
        <v>-1316.3125285158458</v>
      </c>
      <c r="Y892" s="65">
        <v>0.14335177906634955</v>
      </c>
      <c r="Z892" s="127">
        <v>0.13584586436321966</v>
      </c>
      <c r="AA892" s="127">
        <v>7.8806002299294908E-2</v>
      </c>
      <c r="AB892" s="127">
        <v>-1.0487468970113684E-2</v>
      </c>
      <c r="AC892" s="126">
        <v>-9.9559236266311135E-3</v>
      </c>
    </row>
    <row r="893" spans="1:29" x14ac:dyDescent="0.35">
      <c r="A893" s="107"/>
      <c r="B893" s="64">
        <v>879</v>
      </c>
      <c r="C893" s="66">
        <v>134096.00921572043</v>
      </c>
      <c r="D893" s="123">
        <v>3715.5212816187413</v>
      </c>
      <c r="E893" s="66">
        <v>137811.53049733918</v>
      </c>
      <c r="F893" s="166">
        <f>$C$4+$C$5+Variability!C888</f>
        <v>137816.06010325969</v>
      </c>
      <c r="G893" s="123">
        <v>133217.57837791572</v>
      </c>
      <c r="H893" s="126">
        <v>1.0065939559065753</v>
      </c>
      <c r="I893" s="140">
        <v>878.43083780471352</v>
      </c>
      <c r="J893" s="124">
        <v>348.07090737537686</v>
      </c>
      <c r="K893" s="125">
        <v>7.7341736701835639E-2</v>
      </c>
      <c r="L893" s="126">
        <v>0.15388702647769481</v>
      </c>
      <c r="M893" s="147">
        <v>9.5941174058239431E-2</v>
      </c>
      <c r="N893" s="126">
        <v>7.5536931443614674E-3</v>
      </c>
      <c r="O893" s="126">
        <v>7.1792481323134094E-3</v>
      </c>
      <c r="P893" s="124">
        <v>17036.345655143439</v>
      </c>
      <c r="R893" s="166">
        <f>MAX(D893*0.5379+Variability!F888, 1000)</f>
        <v>1555.6799574515107</v>
      </c>
      <c r="S893" s="66">
        <v>135651.68917317194</v>
      </c>
      <c r="T893" s="66">
        <v>132916.20727840855</v>
      </c>
      <c r="U893" s="66">
        <v>133945.32366596686</v>
      </c>
      <c r="V893" s="141">
        <v>-150.68554975357256</v>
      </c>
      <c r="W893" s="127">
        <v>1.0077425951930956</v>
      </c>
      <c r="X893" s="140">
        <v>1029.1163875583152</v>
      </c>
      <c r="Y893" s="65">
        <v>7.3535717690464131E-2</v>
      </c>
      <c r="Z893" s="127">
        <v>0.15520374407076343</v>
      </c>
      <c r="AA893" s="127">
        <v>9.7191768780025667E-2</v>
      </c>
      <c r="AB893" s="127">
        <v>8.8704107374300845E-3</v>
      </c>
      <c r="AC893" s="126">
        <v>8.4298428540996451E-3</v>
      </c>
    </row>
    <row r="894" spans="1:29" x14ac:dyDescent="0.35">
      <c r="A894" s="107"/>
      <c r="B894" s="64">
        <v>880</v>
      </c>
      <c r="C894" s="66">
        <v>131882.6023529793</v>
      </c>
      <c r="D894" s="123">
        <v>7308.7823550508474</v>
      </c>
      <c r="E894" s="66">
        <v>139191.38470803015</v>
      </c>
      <c r="F894" s="166">
        <f>$C$4+$C$5+Variability!C889</f>
        <v>139195.900752902</v>
      </c>
      <c r="G894" s="123">
        <v>130513.53635202222</v>
      </c>
      <c r="H894" s="126">
        <v>1.0104898391325818</v>
      </c>
      <c r="I894" s="140">
        <v>1369.0660009570856</v>
      </c>
      <c r="J894" s="124">
        <v>264.49520730583879</v>
      </c>
      <c r="K894" s="125">
        <v>6.629412023167508E-2</v>
      </c>
      <c r="L894" s="126">
        <v>0.15835298724050562</v>
      </c>
      <c r="M894" s="147">
        <v>0.10018286338256899</v>
      </c>
      <c r="N894" s="126">
        <v>1.2019653907172273E-2</v>
      </c>
      <c r="O894" s="126">
        <v>1.1420937456642966E-2</v>
      </c>
      <c r="P894" s="124">
        <v>12732.045431025439</v>
      </c>
      <c r="R894" s="166">
        <f>MAX(D894*0.5379+Variability!F889, 1000)</f>
        <v>6182.709624791476</v>
      </c>
      <c r="S894" s="66">
        <v>138065.31197777079</v>
      </c>
      <c r="T894" s="66">
        <v>132951.55964608316</v>
      </c>
      <c r="U894" s="66">
        <v>134320.62564704026</v>
      </c>
      <c r="V894" s="141">
        <v>2438.0232940609567</v>
      </c>
      <c r="W894" s="127">
        <v>1.0102974798084472</v>
      </c>
      <c r="X894" s="140">
        <v>1369.0660009571002</v>
      </c>
      <c r="Y894" s="65">
        <v>6.680116977787931E-2</v>
      </c>
      <c r="Z894" s="127">
        <v>0.15813248032484339</v>
      </c>
      <c r="AA894" s="127">
        <v>9.9973429874354203E-2</v>
      </c>
      <c r="AB894" s="127">
        <v>1.1799146991510051E-2</v>
      </c>
      <c r="AC894" s="126">
        <v>1.1211503948428181E-2</v>
      </c>
    </row>
    <row r="895" spans="1:29" x14ac:dyDescent="0.35">
      <c r="A895" s="107"/>
      <c r="B895" s="64">
        <v>881</v>
      </c>
      <c r="C895" s="66">
        <v>140245.26983529533</v>
      </c>
      <c r="D895" s="123">
        <v>2299.1027841848845</v>
      </c>
      <c r="E895" s="66">
        <v>142544.37261948021</v>
      </c>
      <c r="F895" s="166">
        <f>$C$4+$C$5+Variability!C890</f>
        <v>142548.87209506368</v>
      </c>
      <c r="G895" s="123">
        <v>139876.57261251254</v>
      </c>
      <c r="H895" s="126">
        <v>1.0026358754428746</v>
      </c>
      <c r="I895" s="140">
        <v>368.69722278279369</v>
      </c>
      <c r="J895" s="124">
        <v>432.97257286412633</v>
      </c>
      <c r="K895" s="125">
        <v>9.0942560027393815E-2</v>
      </c>
      <c r="L895" s="126">
        <v>0.14934976726804106</v>
      </c>
      <c r="M895" s="147">
        <v>9.1631766749610932E-2</v>
      </c>
      <c r="N895" s="126">
        <v>3.0164339347077129E-3</v>
      </c>
      <c r="O895" s="126">
        <v>2.8698408236849104E-3</v>
      </c>
      <c r="P895" s="124">
        <v>22163.659689103188</v>
      </c>
      <c r="R895" s="166">
        <f>MAX(D895*0.5379+Variability!F890, 1000)</f>
        <v>1104.4819575568661</v>
      </c>
      <c r="S895" s="66">
        <v>141349.75179285218</v>
      </c>
      <c r="T895" s="66">
        <v>143533.34659701929</v>
      </c>
      <c r="U895" s="66">
        <v>141349.75179285218</v>
      </c>
      <c r="V895" s="141">
        <v>1104.4819575568545</v>
      </c>
      <c r="W895" s="127">
        <v>0.98478684670888561</v>
      </c>
      <c r="X895" s="140">
        <v>-2183.5948041671072</v>
      </c>
      <c r="Y895" s="65">
        <v>0.18180945690428485</v>
      </c>
      <c r="Z895" s="127">
        <v>0.1288889224849743</v>
      </c>
      <c r="AA895" s="127">
        <v>7.2198423849285875E-2</v>
      </c>
      <c r="AB895" s="127">
        <v>-1.7444410848359043E-2</v>
      </c>
      <c r="AC895" s="126">
        <v>-1.6563502076640146E-2</v>
      </c>
    </row>
    <row r="896" spans="1:29" x14ac:dyDescent="0.35">
      <c r="A896" s="107"/>
      <c r="B896" s="64">
        <v>882</v>
      </c>
      <c r="C896" s="66">
        <v>129397.68879363015</v>
      </c>
      <c r="D896" s="123">
        <v>6632.4294284835487</v>
      </c>
      <c r="E896" s="66">
        <v>136030.1182221137</v>
      </c>
      <c r="F896" s="166">
        <f>$C$4+$C$5+Variability!C891</f>
        <v>136034.60267147992</v>
      </c>
      <c r="G896" s="123">
        <v>127371.85538856729</v>
      </c>
      <c r="H896" s="126">
        <v>1.0159048747376942</v>
      </c>
      <c r="I896" s="140">
        <v>2025.8334050628619</v>
      </c>
      <c r="J896" s="124">
        <v>211.88528612404792</v>
      </c>
      <c r="K896" s="125">
        <v>5.2020357529492967E-2</v>
      </c>
      <c r="L896" s="126">
        <v>0.1645603951987884</v>
      </c>
      <c r="M896" s="147">
        <v>0.1060785479769486</v>
      </c>
      <c r="N896" s="126">
        <v>1.8227061865455058E-2</v>
      </c>
      <c r="O896" s="126">
        <v>1.7316622051022579E-2</v>
      </c>
      <c r="P896" s="124">
        <v>10007.375204547523</v>
      </c>
      <c r="R896" s="166">
        <f>MAX(D896*0.5379+Variability!F891, 1000)</f>
        <v>1915.8938522334925</v>
      </c>
      <c r="S896" s="66">
        <v>131313.58264586364</v>
      </c>
      <c r="T896" s="66">
        <v>127194.69786925441</v>
      </c>
      <c r="U896" s="66">
        <v>129309.1100339737</v>
      </c>
      <c r="V896" s="141">
        <v>-88.578759656447801</v>
      </c>
      <c r="W896" s="127">
        <v>1.0166234300654005</v>
      </c>
      <c r="X896" s="140">
        <v>2114.4121647192951</v>
      </c>
      <c r="Y896" s="65">
        <v>5.0392195942018658E-2</v>
      </c>
      <c r="Z896" s="127">
        <v>0.1653840954262551</v>
      </c>
      <c r="AA896" s="127">
        <v>0.10686088365942648</v>
      </c>
      <c r="AB896" s="127">
        <v>1.9050762092921752E-2</v>
      </c>
      <c r="AC896" s="126">
        <v>1.8098957733500454E-2</v>
      </c>
    </row>
    <row r="897" spans="1:29" x14ac:dyDescent="0.35">
      <c r="A897" s="107"/>
      <c r="B897" s="64">
        <v>883</v>
      </c>
      <c r="C897" s="66">
        <v>134102.06355389542</v>
      </c>
      <c r="D897" s="123">
        <v>3051.4728990473668</v>
      </c>
      <c r="E897" s="66">
        <v>137153.53645294279</v>
      </c>
      <c r="F897" s="166">
        <f>$C$4+$C$5+Variability!C892</f>
        <v>137158.00605586707</v>
      </c>
      <c r="G897" s="123">
        <v>132945.02786999132</v>
      </c>
      <c r="H897" s="126">
        <v>1.0087031136285562</v>
      </c>
      <c r="I897" s="140">
        <v>1157.0356839041051</v>
      </c>
      <c r="J897" s="124">
        <v>302.82856848529411</v>
      </c>
      <c r="K897" s="125">
        <v>7.1003839191661589E-2</v>
      </c>
      <c r="L897" s="126">
        <v>0.15630481342933344</v>
      </c>
      <c r="M897" s="147">
        <v>9.823754468170498E-2</v>
      </c>
      <c r="N897" s="126">
        <v>9.9714800960001015E-3</v>
      </c>
      <c r="O897" s="126">
        <v>9.4756187557789584E-3</v>
      </c>
      <c r="P897" s="124">
        <v>14822.626616986779</v>
      </c>
      <c r="R897" s="166">
        <f>MAX(D897*0.5379+Variability!F892, 1000)</f>
        <v>1981.8037816947071</v>
      </c>
      <c r="S897" s="66">
        <v>136083.86733559013</v>
      </c>
      <c r="T897" s="66">
        <v>134661.00772347717</v>
      </c>
      <c r="U897" s="66">
        <v>135818.04340738128</v>
      </c>
      <c r="V897" s="141">
        <v>1715.9798534858564</v>
      </c>
      <c r="W897" s="127">
        <v>1.0085922101985161</v>
      </c>
      <c r="X897" s="140">
        <v>1157.0356839041051</v>
      </c>
      <c r="Y897" s="65">
        <v>7.1296175079860968E-2</v>
      </c>
      <c r="Z897" s="127">
        <v>0.15617768170122748</v>
      </c>
      <c r="AA897" s="127">
        <v>9.8116797249622634E-2</v>
      </c>
      <c r="AB897" s="127">
        <v>9.8443483678941346E-3</v>
      </c>
      <c r="AC897" s="126">
        <v>9.3548713236966119E-3</v>
      </c>
    </row>
    <row r="898" spans="1:29" x14ac:dyDescent="0.35">
      <c r="A898" s="107"/>
      <c r="B898" s="64">
        <v>884</v>
      </c>
      <c r="C898" s="66">
        <v>135428.07646061727</v>
      </c>
      <c r="D898" s="123">
        <v>3460.2497426913469</v>
      </c>
      <c r="E898" s="66">
        <v>138888.32620330862</v>
      </c>
      <c r="F898" s="166">
        <f>$C$4+$C$5+Variability!C893</f>
        <v>138892.78486091454</v>
      </c>
      <c r="G898" s="123">
        <v>133190.38406121416</v>
      </c>
      <c r="H898" s="126">
        <v>1.0168007053600405</v>
      </c>
      <c r="I898" s="140">
        <v>2237.6923994031094</v>
      </c>
      <c r="J898" s="124">
        <v>205.46482198891937</v>
      </c>
      <c r="K898" s="125">
        <v>5.0067125472610052E-2</v>
      </c>
      <c r="L898" s="126">
        <v>0.1655873110937045</v>
      </c>
      <c r="M898" s="147">
        <v>0.10705389425063783</v>
      </c>
      <c r="N898" s="126">
        <v>1.925397776037116E-2</v>
      </c>
      <c r="O898" s="126">
        <v>1.8291968324711805E-2</v>
      </c>
      <c r="P898" s="124">
        <v>10156.382552133107</v>
      </c>
      <c r="R898" s="166">
        <f>MAX(D898*0.5379+Variability!F893, 1000)</f>
        <v>1000</v>
      </c>
      <c r="S898" s="66">
        <v>136428.07646061727</v>
      </c>
      <c r="T898" s="66">
        <v>135674.61499894958</v>
      </c>
      <c r="U898" s="66">
        <v>136428.07646061727</v>
      </c>
      <c r="V898" s="141">
        <v>1000</v>
      </c>
      <c r="W898" s="127">
        <v>1.0055534446268635</v>
      </c>
      <c r="X898" s="140">
        <v>753.46146166769904</v>
      </c>
      <c r="Y898" s="65">
        <v>8.0917159236418568E-2</v>
      </c>
      <c r="Z898" s="127">
        <v>0.15269425906684586</v>
      </c>
      <c r="AA898" s="127">
        <v>9.4808304993392989E-2</v>
      </c>
      <c r="AB898" s="127">
        <v>6.360925733512518E-3</v>
      </c>
      <c r="AC898" s="126">
        <v>6.0463790674669671E-3</v>
      </c>
    </row>
    <row r="899" spans="1:29" x14ac:dyDescent="0.35">
      <c r="A899" s="107"/>
      <c r="B899" s="64">
        <v>885</v>
      </c>
      <c r="C899" s="66">
        <v>143750.04886152604</v>
      </c>
      <c r="D899" s="123">
        <v>3309.9027478445787</v>
      </c>
      <c r="E899" s="66">
        <v>147059.95160937062</v>
      </c>
      <c r="F899" s="166">
        <f>$C$4+$C$5+Variability!C894</f>
        <v>147064.40168270687</v>
      </c>
      <c r="G899" s="123">
        <v>142445.71743039016</v>
      </c>
      <c r="H899" s="126">
        <v>1.0091566910867171</v>
      </c>
      <c r="I899" s="140">
        <v>1304.3314311358845</v>
      </c>
      <c r="J899" s="124">
        <v>293.09817563454027</v>
      </c>
      <c r="K899" s="125">
        <v>6.9808231724420494E-2</v>
      </c>
      <c r="L899" s="126">
        <v>0.15682476205549345</v>
      </c>
      <c r="M899" s="147">
        <v>9.8731382548608915E-2</v>
      </c>
      <c r="N899" s="126">
        <v>1.0491428722160107E-2</v>
      </c>
      <c r="O899" s="126">
        <v>9.9694566226828929E-3</v>
      </c>
      <c r="P899" s="124">
        <v>15378.500130071594</v>
      </c>
      <c r="R899" s="166">
        <f>MAX(D899*0.5379+Variability!F894, 1000)</f>
        <v>3362.3793697658721</v>
      </c>
      <c r="S899" s="66">
        <v>147112.42823129191</v>
      </c>
      <c r="T899" s="66">
        <v>141082.69949890138</v>
      </c>
      <c r="U899" s="66">
        <v>143068.53989578167</v>
      </c>
      <c r="V899" s="141">
        <v>-681.50896574437502</v>
      </c>
      <c r="W899" s="127">
        <v>1.0140757187375462</v>
      </c>
      <c r="X899" s="140">
        <v>1985.8403968802886</v>
      </c>
      <c r="Y899" s="65">
        <v>5.6841921152589792E-2</v>
      </c>
      <c r="Z899" s="127">
        <v>0.16246358211384049</v>
      </c>
      <c r="AA899" s="127">
        <v>0.10408703256740859</v>
      </c>
      <c r="AB899" s="127">
        <v>1.6130248780507145E-2</v>
      </c>
      <c r="AC899" s="126">
        <v>1.5325106641482567E-2</v>
      </c>
    </row>
    <row r="900" spans="1:29" x14ac:dyDescent="0.35">
      <c r="A900" s="107"/>
      <c r="B900" s="64">
        <v>886</v>
      </c>
      <c r="C900" s="66">
        <v>126970.07020449567</v>
      </c>
      <c r="D900" s="123">
        <v>4921.3205505618098</v>
      </c>
      <c r="E900" s="66">
        <v>131891.39075505748</v>
      </c>
      <c r="F900" s="166">
        <f>$C$4+$C$5+Variability!C895</f>
        <v>131895.83389506041</v>
      </c>
      <c r="G900" s="123">
        <v>124849.40257346485</v>
      </c>
      <c r="H900" s="126">
        <v>1.0169858051966485</v>
      </c>
      <c r="I900" s="140">
        <v>2120.6676310308249</v>
      </c>
      <c r="J900" s="124">
        <v>204.13505615032076</v>
      </c>
      <c r="K900" s="125">
        <v>4.9727707106978686E-2</v>
      </c>
      <c r="L900" s="126">
        <v>0.16579949625417711</v>
      </c>
      <c r="M900" s="147">
        <v>0.10725542390523146</v>
      </c>
      <c r="N900" s="126">
        <v>1.9466162920843771E-2</v>
      </c>
      <c r="O900" s="126">
        <v>1.849349797930544E-2</v>
      </c>
      <c r="P900" s="124">
        <v>9460.4504798707858</v>
      </c>
      <c r="R900" s="166">
        <f>MAX(D900*0.5379+Variability!F895, 1000)</f>
        <v>2640.4003566143815</v>
      </c>
      <c r="S900" s="66">
        <v>129610.47056111005</v>
      </c>
      <c r="T900" s="66">
        <v>126183.45502636077</v>
      </c>
      <c r="U900" s="66">
        <v>128304.12265739159</v>
      </c>
      <c r="V900" s="141">
        <v>1334.0524528959213</v>
      </c>
      <c r="W900" s="127">
        <v>1.0168062257495469</v>
      </c>
      <c r="X900" s="140">
        <v>2120.6676310308249</v>
      </c>
      <c r="Y900" s="65">
        <v>5.0057002710654885E-2</v>
      </c>
      <c r="Z900" s="127">
        <v>0.16559363927180981</v>
      </c>
      <c r="AA900" s="127">
        <v>0.10705990464054871</v>
      </c>
      <c r="AB900" s="127">
        <v>1.9260305938476469E-2</v>
      </c>
      <c r="AC900" s="126">
        <v>1.8297978714622687E-2</v>
      </c>
    </row>
    <row r="901" spans="1:29" x14ac:dyDescent="0.35">
      <c r="A901" s="107"/>
      <c r="B901" s="64">
        <v>887</v>
      </c>
      <c r="C901" s="66">
        <v>134663.50130397006</v>
      </c>
      <c r="D901" s="123">
        <v>7189.2426025700988</v>
      </c>
      <c r="E901" s="66">
        <v>141852.74390654016</v>
      </c>
      <c r="F901" s="166">
        <f>$C$4+$C$5+Variability!C896</f>
        <v>141857.18233942697</v>
      </c>
      <c r="G901" s="123">
        <v>131637.26550428467</v>
      </c>
      <c r="H901" s="126">
        <v>1.0229892028529481</v>
      </c>
      <c r="I901" s="140">
        <v>3026.2357996853825</v>
      </c>
      <c r="J901" s="124">
        <v>161.10978326657951</v>
      </c>
      <c r="K901" s="125">
        <v>3.8719251032247104E-2</v>
      </c>
      <c r="L901" s="126">
        <v>0.17268136021704161</v>
      </c>
      <c r="M901" s="147">
        <v>0.11379169469960337</v>
      </c>
      <c r="N901" s="126">
        <v>2.634802688370827E-2</v>
      </c>
      <c r="O901" s="126">
        <v>2.5029768773677352E-2</v>
      </c>
      <c r="P901" s="124">
        <v>7918.896740785498</v>
      </c>
      <c r="R901" s="166">
        <f>MAX(D901*0.5379+Variability!F896, 1000)</f>
        <v>4221.8311534369259</v>
      </c>
      <c r="S901" s="66">
        <v>138885.33245740697</v>
      </c>
      <c r="T901" s="66">
        <v>134032.62461590397</v>
      </c>
      <c r="U901" s="66">
        <v>137058.86041558936</v>
      </c>
      <c r="V901" s="141">
        <v>2395.3591116192983</v>
      </c>
      <c r="W901" s="127">
        <v>1.0225783521613312</v>
      </c>
      <c r="X901" s="140">
        <v>3026.2357996853825</v>
      </c>
      <c r="Y901" s="65">
        <v>3.9472629710601115E-2</v>
      </c>
      <c r="Z901" s="127">
        <v>0.17221039048779363</v>
      </c>
      <c r="AA901" s="127">
        <v>0.11334437610933068</v>
      </c>
      <c r="AB901" s="127">
        <v>2.5877057154460287E-2</v>
      </c>
      <c r="AC901" s="126">
        <v>2.4582450183404658E-2</v>
      </c>
    </row>
    <row r="902" spans="1:29" x14ac:dyDescent="0.35">
      <c r="A902" s="107"/>
      <c r="B902" s="64">
        <v>888</v>
      </c>
      <c r="C902" s="66">
        <v>133575.20838297889</v>
      </c>
      <c r="D902" s="123">
        <v>4739.4579947970924</v>
      </c>
      <c r="E902" s="66">
        <v>138314.66637777598</v>
      </c>
      <c r="F902" s="166">
        <f>$C$4+$C$5+Variability!C897</f>
        <v>138319.10188931448</v>
      </c>
      <c r="G902" s="123">
        <v>131642.41397733148</v>
      </c>
      <c r="H902" s="126">
        <v>1.0146821556005516</v>
      </c>
      <c r="I902" s="140">
        <v>1932.794405647408</v>
      </c>
      <c r="J902" s="124">
        <v>220.64862148860999</v>
      </c>
      <c r="K902" s="125">
        <v>5.5243383948472335E-2</v>
      </c>
      <c r="L902" s="126">
        <v>0.16315875778471889</v>
      </c>
      <c r="M902" s="147">
        <v>0.10474729793432669</v>
      </c>
      <c r="N902" s="126">
        <v>1.6825424451385546E-2</v>
      </c>
      <c r="O902" s="126">
        <v>1.5985372008400667E-2</v>
      </c>
      <c r="P902" s="124">
        <v>10757.712742086709</v>
      </c>
      <c r="R902" s="166">
        <f>MAX(D902*0.5379+Variability!F897, 1000)</f>
        <v>4363.9803801906392</v>
      </c>
      <c r="S902" s="66">
        <v>137939.18876316954</v>
      </c>
      <c r="T902" s="66">
        <v>133237.66279238748</v>
      </c>
      <c r="U902" s="66">
        <v>135170.45719803488</v>
      </c>
      <c r="V902" s="141">
        <v>1595.2488150559948</v>
      </c>
      <c r="W902" s="127">
        <v>1.0145063667820344</v>
      </c>
      <c r="X902" s="140">
        <v>1932.794405647408</v>
      </c>
      <c r="Y902" s="65">
        <v>5.5706754471620989E-2</v>
      </c>
      <c r="Z902" s="127">
        <v>0.16295724610675144</v>
      </c>
      <c r="AA902" s="127">
        <v>0.1045559057617218</v>
      </c>
      <c r="AB902" s="127">
        <v>1.6623912773418098E-2</v>
      </c>
      <c r="AC902" s="126">
        <v>1.5793979835795779E-2</v>
      </c>
    </row>
    <row r="903" spans="1:29" x14ac:dyDescent="0.35">
      <c r="A903" s="107"/>
      <c r="B903" s="64">
        <v>889</v>
      </c>
      <c r="C903" s="66">
        <v>133587.14364058131</v>
      </c>
      <c r="D903" s="123">
        <v>5171.1152376999962</v>
      </c>
      <c r="E903" s="66">
        <v>138758.25887828131</v>
      </c>
      <c r="F903" s="166">
        <f>$C$4+$C$5+Variability!C898</f>
        <v>138762.69184899586</v>
      </c>
      <c r="G903" s="123">
        <v>130144.79834356626</v>
      </c>
      <c r="H903" s="126">
        <v>1.0264501181824239</v>
      </c>
      <c r="I903" s="140">
        <v>3442.3452970150538</v>
      </c>
      <c r="J903" s="124">
        <v>136.31121127247988</v>
      </c>
      <c r="K903" s="125">
        <v>3.3193907059885175E-2</v>
      </c>
      <c r="L903" s="126">
        <v>0.17664870501877306</v>
      </c>
      <c r="M903" s="147">
        <v>0.11755980753919015</v>
      </c>
      <c r="N903" s="126">
        <v>3.0315371685439713E-2</v>
      </c>
      <c r="O903" s="126">
        <v>2.8797881613264131E-2</v>
      </c>
      <c r="P903" s="124">
        <v>6646.4402564286156</v>
      </c>
      <c r="R903" s="166">
        <f>MAX(D903*0.5379+Variability!F898, 1000)</f>
        <v>1534.1379706511407</v>
      </c>
      <c r="S903" s="66">
        <v>135121.28161123247</v>
      </c>
      <c r="T903" s="66">
        <v>129367.37021865029</v>
      </c>
      <c r="U903" s="66">
        <v>133198.42957812332</v>
      </c>
      <c r="V903" s="141">
        <v>-388.71406245799153</v>
      </c>
      <c r="W903" s="127">
        <v>1.0296137994688921</v>
      </c>
      <c r="X903" s="140">
        <v>3831.0593594730308</v>
      </c>
      <c r="Y903" s="65">
        <v>2.9205543582497773E-2</v>
      </c>
      <c r="Z903" s="127">
        <v>0.18027532205829022</v>
      </c>
      <c r="AA903" s="127">
        <v>0.12100430326966105</v>
      </c>
      <c r="AB903" s="127">
        <v>3.3941988724956879E-2</v>
      </c>
      <c r="AC903" s="126">
        <v>3.2242377343735029E-2</v>
      </c>
    </row>
    <row r="904" spans="1:29" x14ac:dyDescent="0.35">
      <c r="A904" s="107"/>
      <c r="B904" s="64">
        <v>890</v>
      </c>
      <c r="C904" s="66">
        <v>131219.54715356312</v>
      </c>
      <c r="D904" s="123">
        <v>6586.0204573835363</v>
      </c>
      <c r="E904" s="66">
        <v>137805.56761094666</v>
      </c>
      <c r="F904" s="166">
        <f>$C$4+$C$5+Variability!C899</f>
        <v>137810.00148952636</v>
      </c>
      <c r="G904" s="123">
        <v>129732.07213581096</v>
      </c>
      <c r="H904" s="126">
        <v>1.0114657462357881</v>
      </c>
      <c r="I904" s="140">
        <v>1487.4750177521637</v>
      </c>
      <c r="J904" s="124">
        <v>243.6885168555076</v>
      </c>
      <c r="K904" s="125">
        <v>6.3721677975268592E-2</v>
      </c>
      <c r="L904" s="126">
        <v>0.15947169706270259</v>
      </c>
      <c r="M904" s="147">
        <v>0.10124539387978038</v>
      </c>
      <c r="N904" s="126">
        <v>1.3138363729369246E-2</v>
      </c>
      <c r="O904" s="126">
        <v>1.2483467953854355E-2</v>
      </c>
      <c r="P904" s="124">
        <v>11671.494342330647</v>
      </c>
      <c r="R904" s="166">
        <f>MAX(D904*0.5379+Variability!F899, 1000)</f>
        <v>2972.8456561795915</v>
      </c>
      <c r="S904" s="66">
        <v>134192.39280974271</v>
      </c>
      <c r="T904" s="66">
        <v>130632.88040915548</v>
      </c>
      <c r="U904" s="66">
        <v>132120.35542690766</v>
      </c>
      <c r="V904" s="141">
        <v>900.80827334453352</v>
      </c>
      <c r="W904" s="127">
        <v>1.0113866816156334</v>
      </c>
      <c r="X904" s="140">
        <v>1487.4750177521782</v>
      </c>
      <c r="Y904" s="65">
        <v>6.3930088354907988E-2</v>
      </c>
      <c r="Z904" s="127">
        <v>0.15938106305987132</v>
      </c>
      <c r="AA904" s="127">
        <v>0.10115931133166844</v>
      </c>
      <c r="AB904" s="127">
        <v>1.3047729726537977E-2</v>
      </c>
      <c r="AC904" s="126">
        <v>1.2397385405742423E-2</v>
      </c>
    </row>
    <row r="905" spans="1:29" x14ac:dyDescent="0.35">
      <c r="A905" s="107"/>
      <c r="B905" s="64">
        <v>891</v>
      </c>
      <c r="C905" s="66">
        <v>133665.75187637375</v>
      </c>
      <c r="D905" s="123">
        <v>5229.0049409136118</v>
      </c>
      <c r="E905" s="66">
        <v>138894.75681728736</v>
      </c>
      <c r="F905" s="166">
        <f>$C$4+$C$5+Variability!C900</f>
        <v>138899.18976103561</v>
      </c>
      <c r="G905" s="123">
        <v>132892.41185151963</v>
      </c>
      <c r="H905" s="126">
        <v>1.0058192940746546</v>
      </c>
      <c r="I905" s="140">
        <v>773.34002485411474</v>
      </c>
      <c r="J905" s="124">
        <v>364.68036894233984</v>
      </c>
      <c r="K905" s="125">
        <v>8.0003642847915779E-2</v>
      </c>
      <c r="L905" s="126">
        <v>0.1529990097828644</v>
      </c>
      <c r="M905" s="147">
        <v>9.5097751750176318E-2</v>
      </c>
      <c r="N905" s="126">
        <v>6.6656764495310605E-3</v>
      </c>
      <c r="O905" s="126">
        <v>6.3358258242502963E-3</v>
      </c>
      <c r="P905" s="124">
        <v>17792.025633869402</v>
      </c>
      <c r="R905" s="166">
        <f>MAX(D905*0.5379+Variability!F900, 1000)</f>
        <v>1650.4195508375028</v>
      </c>
      <c r="S905" s="66">
        <v>135316.17142721126</v>
      </c>
      <c r="T905" s="66">
        <v>134097.68115548365</v>
      </c>
      <c r="U905" s="66">
        <v>134871.02118033776</v>
      </c>
      <c r="V905" s="141">
        <v>1205.2693039640144</v>
      </c>
      <c r="W905" s="127">
        <v>1.0057669902879038</v>
      </c>
      <c r="X905" s="140">
        <v>773.34002485411474</v>
      </c>
      <c r="Y905" s="65">
        <v>8.0183370008436339E-2</v>
      </c>
      <c r="Z905" s="127">
        <v>0.15293905247772344</v>
      </c>
      <c r="AA905" s="127">
        <v>9.5040805378580506E-2</v>
      </c>
      <c r="AB905" s="127">
        <v>6.6057191443900931E-3</v>
      </c>
      <c r="AC905" s="126">
        <v>6.2788794526544844E-3</v>
      </c>
    </row>
    <row r="906" spans="1:29" x14ac:dyDescent="0.35">
      <c r="A906" s="107"/>
      <c r="B906" s="64">
        <v>892</v>
      </c>
      <c r="C906" s="66">
        <v>129265.36997378725</v>
      </c>
      <c r="D906" s="123">
        <v>7386.5925699305662</v>
      </c>
      <c r="E906" s="66">
        <v>136651.96254371782</v>
      </c>
      <c r="F906" s="166">
        <f>$C$4+$C$5+Variability!C901</f>
        <v>136656.3912327844</v>
      </c>
      <c r="G906" s="123">
        <v>126838.20836827633</v>
      </c>
      <c r="H906" s="126">
        <v>1.0191358868651283</v>
      </c>
      <c r="I906" s="140">
        <v>2427.1616055109189</v>
      </c>
      <c r="J906" s="124">
        <v>188.72698524471559</v>
      </c>
      <c r="K906" s="125">
        <v>4.5785093114099285E-2</v>
      </c>
      <c r="L906" s="126">
        <v>0.16826419547929028</v>
      </c>
      <c r="M906" s="147">
        <v>0.10959635096350362</v>
      </c>
      <c r="N906" s="126">
        <v>2.1930862145956936E-2</v>
      </c>
      <c r="O906" s="126">
        <v>2.0834425037577597E-2</v>
      </c>
      <c r="P906" s="124">
        <v>8904.4902036689109</v>
      </c>
      <c r="R906" s="166">
        <f>MAX(D906*0.5379+Variability!F901, 1000)</f>
        <v>5170.7759854793403</v>
      </c>
      <c r="S906" s="66">
        <v>134436.14595926658</v>
      </c>
      <c r="T906" s="66">
        <v>128104.60092827592</v>
      </c>
      <c r="U906" s="66">
        <v>130531.76253378684</v>
      </c>
      <c r="V906" s="141">
        <v>1266.3925599995855</v>
      </c>
      <c r="W906" s="127">
        <v>1.0189467168854447</v>
      </c>
      <c r="X906" s="140">
        <v>2427.1616055109189</v>
      </c>
      <c r="Y906" s="65">
        <v>4.6131974918575208E-2</v>
      </c>
      <c r="Z906" s="127">
        <v>0.16804734459907689</v>
      </c>
      <c r="AA906" s="127">
        <v>0.10939038989209604</v>
      </c>
      <c r="AB906" s="127">
        <v>2.1714011265743544E-2</v>
      </c>
      <c r="AC906" s="126">
        <v>2.0628463966170019E-2</v>
      </c>
    </row>
    <row r="907" spans="1:29" x14ac:dyDescent="0.35">
      <c r="A907" s="107"/>
      <c r="B907" s="64">
        <v>893</v>
      </c>
      <c r="C907" s="66">
        <v>135336.65078381056</v>
      </c>
      <c r="D907" s="123">
        <v>4693.7566745831864</v>
      </c>
      <c r="E907" s="66">
        <v>140030.40745839375</v>
      </c>
      <c r="F907" s="166">
        <f>$C$4+$C$5+Variability!C902</f>
        <v>140034.82996319068</v>
      </c>
      <c r="G907" s="123">
        <v>133805.30280995954</v>
      </c>
      <c r="H907" s="126">
        <v>1.0114445985449916</v>
      </c>
      <c r="I907" s="140">
        <v>1531.3479738510214</v>
      </c>
      <c r="J907" s="124">
        <v>244.0175157941089</v>
      </c>
      <c r="K907" s="125">
        <v>6.3777422229256864E-2</v>
      </c>
      <c r="L907" s="126">
        <v>0.15944745486861156</v>
      </c>
      <c r="M907" s="147">
        <v>0.10122236907922</v>
      </c>
      <c r="N907" s="126">
        <v>1.3114121535278217E-2</v>
      </c>
      <c r="O907" s="126">
        <v>1.2460443153293976E-2</v>
      </c>
      <c r="P907" s="124">
        <v>12053.947361858507</v>
      </c>
      <c r="R907" s="166">
        <f>MAX(D907*0.5379+Variability!F902, 1000)</f>
        <v>1000</v>
      </c>
      <c r="S907" s="66">
        <v>136336.65078381056</v>
      </c>
      <c r="T907" s="66">
        <v>133991.33482033783</v>
      </c>
      <c r="U907" s="66">
        <v>135522.68279418885</v>
      </c>
      <c r="V907" s="141">
        <v>186.03201037828694</v>
      </c>
      <c r="W907" s="127">
        <v>1.0114287089975209</v>
      </c>
      <c r="X907" s="140">
        <v>1531.3479738510214</v>
      </c>
      <c r="Y907" s="65">
        <v>6.3819306280735066E-2</v>
      </c>
      <c r="Z907" s="127">
        <v>0.15942924023243643</v>
      </c>
      <c r="AA907" s="127">
        <v>0.10120506914491378</v>
      </c>
      <c r="AB907" s="127">
        <v>1.3095906899103088E-2</v>
      </c>
      <c r="AC907" s="126">
        <v>1.2443143218987762E-2</v>
      </c>
    </row>
    <row r="908" spans="1:29" x14ac:dyDescent="0.35">
      <c r="A908" s="107"/>
      <c r="B908" s="64">
        <v>894</v>
      </c>
      <c r="C908" s="66">
        <v>136966.43239587298</v>
      </c>
      <c r="D908" s="123">
        <v>3545.3225252481643</v>
      </c>
      <c r="E908" s="66">
        <v>140511.75492112114</v>
      </c>
      <c r="F908" s="166">
        <f>$C$4+$C$5+Variability!C903</f>
        <v>140516.17203265964</v>
      </c>
      <c r="G908" s="123">
        <v>136524.86103501279</v>
      </c>
      <c r="H908" s="126">
        <v>1.0032343659426759</v>
      </c>
      <c r="I908" s="140">
        <v>441.57136086019455</v>
      </c>
      <c r="J908" s="124">
        <v>420.13164459386928</v>
      </c>
      <c r="K908" s="125">
        <v>8.8886016805377166E-2</v>
      </c>
      <c r="L908" s="126">
        <v>0.15003583379877905</v>
      </c>
      <c r="M908" s="147">
        <v>9.228338041882278E-2</v>
      </c>
      <c r="N908" s="126">
        <v>3.7025004654457072E-3</v>
      </c>
      <c r="O908" s="126">
        <v>3.5214544928967584E-3</v>
      </c>
      <c r="P908" s="124">
        <v>21003.53536127109</v>
      </c>
      <c r="R908" s="166">
        <f>MAX(D908*0.5379+Variability!F903, 1000)</f>
        <v>1104.2096677656523</v>
      </c>
      <c r="S908" s="66">
        <v>138070.64206363863</v>
      </c>
      <c r="T908" s="66">
        <v>140890.12524501584</v>
      </c>
      <c r="U908" s="66">
        <v>138070.64206363863</v>
      </c>
      <c r="V908" s="141">
        <v>1104.2096677656518</v>
      </c>
      <c r="W908" s="127">
        <v>0.9799880710129687</v>
      </c>
      <c r="X908" s="140">
        <v>-2819.4831813772034</v>
      </c>
      <c r="Y908" s="65">
        <v>0.21621040335589581</v>
      </c>
      <c r="Z908" s="127">
        <v>0.12338795063231922</v>
      </c>
      <c r="AA908" s="127">
        <v>6.6973699580513024E-2</v>
      </c>
      <c r="AB908" s="127">
        <v>-2.2945382701014122E-2</v>
      </c>
      <c r="AC908" s="126">
        <v>-2.1788226345412998E-2</v>
      </c>
    </row>
    <row r="909" spans="1:29" x14ac:dyDescent="0.35">
      <c r="A909" s="107"/>
      <c r="B909" s="64">
        <v>895</v>
      </c>
      <c r="C909" s="66">
        <v>132660.78816212315</v>
      </c>
      <c r="D909" s="123">
        <v>6022.7936703210289</v>
      </c>
      <c r="E909" s="66">
        <v>138683.58183244418</v>
      </c>
      <c r="F909" s="166">
        <f>$C$4+$C$5+Variability!C904</f>
        <v>138687.99043461939</v>
      </c>
      <c r="G909" s="123">
        <v>131001.21183679216</v>
      </c>
      <c r="H909" s="126">
        <v>1.0126684043762784</v>
      </c>
      <c r="I909" s="140">
        <v>1659.5763253309851</v>
      </c>
      <c r="J909" s="124">
        <v>235.074726463037</v>
      </c>
      <c r="K909" s="125">
        <v>6.0551531338928877E-2</v>
      </c>
      <c r="L909" s="126">
        <v>0.16085033799081128</v>
      </c>
      <c r="M909" s="147">
        <v>0.10255480227305114</v>
      </c>
      <c r="N909" s="126">
        <v>1.4517004657477933E-2</v>
      </c>
      <c r="O909" s="126">
        <v>1.3792876347125116E-2</v>
      </c>
      <c r="P909" s="124">
        <v>11382.597448697428</v>
      </c>
      <c r="R909" s="166">
        <f>MAX(D909*0.5379+Variability!F904, 1000)</f>
        <v>2726.7601584119639</v>
      </c>
      <c r="S909" s="66">
        <v>135387.5483205351</v>
      </c>
      <c r="T909" s="66">
        <v>132158.44566851098</v>
      </c>
      <c r="U909" s="66">
        <v>133818.02199384198</v>
      </c>
      <c r="V909" s="141">
        <v>1157.233831718826</v>
      </c>
      <c r="W909" s="127">
        <v>1.0125574746050938</v>
      </c>
      <c r="X909" s="140">
        <v>1659.5763253309997</v>
      </c>
      <c r="Y909" s="65">
        <v>6.0843936661065023E-2</v>
      </c>
      <c r="Z909" s="127">
        <v>0.16072317606710951</v>
      </c>
      <c r="AA909" s="127">
        <v>0.10243402616173403</v>
      </c>
      <c r="AB909" s="127">
        <v>1.4389842733776165E-2</v>
      </c>
      <c r="AC909" s="126">
        <v>1.3672100235808005E-2</v>
      </c>
    </row>
    <row r="910" spans="1:29" x14ac:dyDescent="0.35">
      <c r="A910" s="107"/>
      <c r="B910" s="64">
        <v>896</v>
      </c>
      <c r="C910" s="66">
        <v>129975.31554358962</v>
      </c>
      <c r="D910" s="123">
        <v>6034.9599452209077</v>
      </c>
      <c r="E910" s="66">
        <v>136010.27548881053</v>
      </c>
      <c r="F910" s="166">
        <f>$C$4+$C$5+Variability!C905</f>
        <v>136014.67311570485</v>
      </c>
      <c r="G910" s="123">
        <v>127940.43888917172</v>
      </c>
      <c r="H910" s="126">
        <v>1.0159048747376942</v>
      </c>
      <c r="I910" s="140">
        <v>2034.8766544178943</v>
      </c>
      <c r="J910" s="124">
        <v>211.88528612404792</v>
      </c>
      <c r="K910" s="125">
        <v>5.2020357529493522E-2</v>
      </c>
      <c r="L910" s="126">
        <v>0.16456039519878818</v>
      </c>
      <c r="M910" s="147">
        <v>0.10607854797694838</v>
      </c>
      <c r="N910" s="126">
        <v>1.8227061865454836E-2</v>
      </c>
      <c r="O910" s="126">
        <v>1.7316622051022357E-2</v>
      </c>
      <c r="P910" s="124">
        <v>10052.047776901169</v>
      </c>
      <c r="R910" s="166">
        <f>MAX(D910*0.5379+Variability!F905, 1000)</f>
        <v>4487.1667964305543</v>
      </c>
      <c r="S910" s="66">
        <v>134462.48234002019</v>
      </c>
      <c r="T910" s="66">
        <v>122147.66927295238</v>
      </c>
      <c r="U910" s="66">
        <v>127078.93073547995</v>
      </c>
      <c r="V910" s="141">
        <v>-2896.3848081096658</v>
      </c>
      <c r="W910" s="127">
        <v>1.0403713103318257</v>
      </c>
      <c r="X910" s="140">
        <v>4931.2614625275746</v>
      </c>
      <c r="Y910" s="65">
        <v>1.7922802934772455E-2</v>
      </c>
      <c r="Z910" s="127">
        <v>0.19260696000335664</v>
      </c>
      <c r="AA910" s="127">
        <v>0.1327166715149577</v>
      </c>
      <c r="AB910" s="127">
        <v>4.6273626670023299E-2</v>
      </c>
      <c r="AC910" s="126">
        <v>4.3954745589031674E-2</v>
      </c>
    </row>
    <row r="911" spans="1:29" x14ac:dyDescent="0.35">
      <c r="A911" s="107"/>
      <c r="B911" s="64">
        <v>897</v>
      </c>
      <c r="C911" s="66">
        <v>138431.84385087111</v>
      </c>
      <c r="D911" s="123">
        <v>4306.2749450727424</v>
      </c>
      <c r="E911" s="66">
        <v>142738.11879594385</v>
      </c>
      <c r="F911" s="166">
        <f>$C$4+$C$5+Variability!C906</f>
        <v>142742.50640336252</v>
      </c>
      <c r="G911" s="123">
        <v>136989.25905661524</v>
      </c>
      <c r="H911" s="126">
        <v>1.0105306416297914</v>
      </c>
      <c r="I911" s="140">
        <v>1442.5847942558757</v>
      </c>
      <c r="J911" s="124">
        <v>263.61787680290195</v>
      </c>
      <c r="K911" s="125">
        <v>6.6186566892177917E-2</v>
      </c>
      <c r="L911" s="126">
        <v>0.15839976029323632</v>
      </c>
      <c r="M911" s="147">
        <v>0.10022728758801347</v>
      </c>
      <c r="N911" s="126">
        <v>1.2066426959902982E-2</v>
      </c>
      <c r="O911" s="126">
        <v>1.1465361662087448E-2</v>
      </c>
      <c r="P911" s="124">
        <v>13319.984696625288</v>
      </c>
      <c r="R911" s="166">
        <f>MAX(D911*0.5379+Variability!F906, 1000)</f>
        <v>2254.3745313759405</v>
      </c>
      <c r="S911" s="66">
        <v>140686.21838224705</v>
      </c>
      <c r="T911" s="66">
        <v>138079.56717526598</v>
      </c>
      <c r="U911" s="66">
        <v>139522.15196952186</v>
      </c>
      <c r="V911" s="141">
        <v>1090.3081186507479</v>
      </c>
      <c r="W911" s="127">
        <v>1.0104474892539661</v>
      </c>
      <c r="X911" s="140">
        <v>1442.5847942558757</v>
      </c>
      <c r="Y911" s="65">
        <v>6.6405752391075379E-2</v>
      </c>
      <c r="Z911" s="127">
        <v>0.15830444038084979</v>
      </c>
      <c r="AA911" s="127">
        <v>0.10013675444716452</v>
      </c>
      <c r="AB911" s="127">
        <v>1.1971107047516444E-2</v>
      </c>
      <c r="AC911" s="126">
        <v>1.13748285212385E-2</v>
      </c>
    </row>
    <row r="912" spans="1:29" x14ac:dyDescent="0.35">
      <c r="A912" s="107"/>
      <c r="B912" s="64">
        <v>898</v>
      </c>
      <c r="C912" s="66">
        <v>135779.80234880187</v>
      </c>
      <c r="D912" s="123">
        <v>2827.4457252579159</v>
      </c>
      <c r="E912" s="66">
        <v>138607.24807405978</v>
      </c>
      <c r="F912" s="166">
        <f>$C$4+$C$5+Variability!C907</f>
        <v>138611.6286972088</v>
      </c>
      <c r="G912" s="123">
        <v>133867.2262193819</v>
      </c>
      <c r="H912" s="126">
        <v>1.0142871125624553</v>
      </c>
      <c r="I912" s="140">
        <v>1912.5761294199619</v>
      </c>
      <c r="J912" s="124">
        <v>223.47003662873638</v>
      </c>
      <c r="K912" s="125">
        <v>5.628469761548055E-2</v>
      </c>
      <c r="L912" s="126">
        <v>0.16270590881430236</v>
      </c>
      <c r="M912" s="147">
        <v>0.10431719011534502</v>
      </c>
      <c r="N912" s="126">
        <v>1.6372575480969015E-2</v>
      </c>
      <c r="O912" s="126">
        <v>1.5555264189418994E-2</v>
      </c>
      <c r="P912" s="124">
        <v>11075.09185258021</v>
      </c>
      <c r="R912" s="166">
        <f>MAX(D912*0.5379+Variability!F907, 1000)</f>
        <v>2100.8114535541058</v>
      </c>
      <c r="S912" s="66">
        <v>137880.61380235598</v>
      </c>
      <c r="T912" s="66">
        <v>131640.91939392479</v>
      </c>
      <c r="U912" s="66">
        <v>134666.6489360733</v>
      </c>
      <c r="V912" s="141">
        <v>-1113.1534127285704</v>
      </c>
      <c r="W912" s="127">
        <v>1.0229847190074255</v>
      </c>
      <c r="X912" s="140">
        <v>3025.7295421485032</v>
      </c>
      <c r="Y912" s="65">
        <v>3.8727473079045727E-2</v>
      </c>
      <c r="Z912" s="127">
        <v>0.17267622025852436</v>
      </c>
      <c r="AA912" s="127">
        <v>0.11378681285931669</v>
      </c>
      <c r="AB912" s="127">
        <v>2.6342886925191017E-2</v>
      </c>
      <c r="AC912" s="126">
        <v>2.5024886933390666E-2</v>
      </c>
    </row>
    <row r="913" spans="1:29" x14ac:dyDescent="0.35">
      <c r="A913" s="107"/>
      <c r="B913" s="64">
        <v>899</v>
      </c>
      <c r="C913" s="66">
        <v>132904.68833141247</v>
      </c>
      <c r="D913" s="123">
        <v>6679.4618073464662</v>
      </c>
      <c r="E913" s="66">
        <v>139584.15013875894</v>
      </c>
      <c r="F913" s="166">
        <f>$C$4+$C$5+Variability!C908</f>
        <v>139588.52688475439</v>
      </c>
      <c r="G913" s="123">
        <v>130318.73469698067</v>
      </c>
      <c r="H913" s="126">
        <v>1.0198432991269037</v>
      </c>
      <c r="I913" s="140">
        <v>2585.9536344318039</v>
      </c>
      <c r="J913" s="124">
        <v>183.6611650579782</v>
      </c>
      <c r="K913" s="125">
        <v>4.4487908210429028E-2</v>
      </c>
      <c r="L913" s="126">
        <v>0.16907512209616904</v>
      </c>
      <c r="M913" s="147">
        <v>0.11036655450005783</v>
      </c>
      <c r="N913" s="126">
        <v>2.2741788762835696E-2</v>
      </c>
      <c r="O913" s="126">
        <v>2.1604628574131812E-2</v>
      </c>
      <c r="P913" s="124">
        <v>8909.441913724364</v>
      </c>
      <c r="R913" s="166">
        <f>MAX(D913*0.5379+Variability!F908, 1000)</f>
        <v>4563.3947208160298</v>
      </c>
      <c r="S913" s="66">
        <v>137468.0830522285</v>
      </c>
      <c r="T913" s="66">
        <v>130549.7586542667</v>
      </c>
      <c r="U913" s="66">
        <v>133135.7122886985</v>
      </c>
      <c r="V913" s="141">
        <v>231.02395728603005</v>
      </c>
      <c r="W913" s="127">
        <v>1.0198081839529107</v>
      </c>
      <c r="X913" s="140">
        <v>2585.9536344318039</v>
      </c>
      <c r="Y913" s="65">
        <v>4.4552299055845207E-2</v>
      </c>
      <c r="Z913" s="127">
        <v>0.16903486858236105</v>
      </c>
      <c r="AA913" s="127">
        <v>0.11032832243559199</v>
      </c>
      <c r="AB913" s="127">
        <v>2.270153524902771E-2</v>
      </c>
      <c r="AC913" s="126">
        <v>2.1566396509665964E-2</v>
      </c>
    </row>
    <row r="914" spans="1:29" x14ac:dyDescent="0.35">
      <c r="A914" s="107"/>
      <c r="B914" s="64">
        <v>900</v>
      </c>
      <c r="C914" s="66">
        <v>130992.436244307</v>
      </c>
      <c r="D914" s="123">
        <v>5077.2262110196752</v>
      </c>
      <c r="E914" s="66">
        <v>136069.66245532667</v>
      </c>
      <c r="F914" s="166">
        <f>$C$4+$C$5+Variability!C909</f>
        <v>136074.03584851313</v>
      </c>
      <c r="G914" s="123">
        <v>128748.95980663854</v>
      </c>
      <c r="H914" s="126">
        <v>1.0174252004912336</v>
      </c>
      <c r="I914" s="140">
        <v>2243.4764376684616</v>
      </c>
      <c r="J914" s="124">
        <v>200.98622978069571</v>
      </c>
      <c r="K914" s="125">
        <v>4.8921986067525514E-2</v>
      </c>
      <c r="L914" s="126">
        <v>0.16630318746645001</v>
      </c>
      <c r="M914" s="147">
        <v>0.10773382077240679</v>
      </c>
      <c r="N914" s="126">
        <v>1.9969854133116666E-2</v>
      </c>
      <c r="O914" s="126">
        <v>1.8971894846480764E-2</v>
      </c>
      <c r="P914" s="124">
        <v>9609.6017000439679</v>
      </c>
      <c r="R914" s="166">
        <f>MAX(D914*0.5379+Variability!F909, 1000)</f>
        <v>3684.7371615849879</v>
      </c>
      <c r="S914" s="66">
        <v>134677.17340589198</v>
      </c>
      <c r="T914" s="66">
        <v>131632.65504849676</v>
      </c>
      <c r="U914" s="66">
        <v>133876.13148616522</v>
      </c>
      <c r="V914" s="141">
        <v>2883.6952418582223</v>
      </c>
      <c r="W914" s="127">
        <v>1.0170434641528876</v>
      </c>
      <c r="X914" s="140">
        <v>2243.4764376684616</v>
      </c>
      <c r="Y914" s="65">
        <v>4.9621977631203018E-2</v>
      </c>
      <c r="Z914" s="127">
        <v>0.16586559234105924</v>
      </c>
      <c r="AA914" s="127">
        <v>0.10731820078147325</v>
      </c>
      <c r="AB914" s="127">
        <v>1.95322590077259E-2</v>
      </c>
      <c r="AC914" s="126">
        <v>1.8556274855547228E-2</v>
      </c>
    </row>
    <row r="915" spans="1:29" x14ac:dyDescent="0.35">
      <c r="A915" s="107"/>
      <c r="B915" s="64">
        <v>901</v>
      </c>
      <c r="C915" s="66">
        <v>136812.6880676494</v>
      </c>
      <c r="D915" s="123">
        <v>4298.5409995690279</v>
      </c>
      <c r="E915" s="66">
        <v>141111.22906721843</v>
      </c>
      <c r="F915" s="166">
        <f>$C$4+$C$5+Variability!C910</f>
        <v>141115.60129785808</v>
      </c>
      <c r="G915" s="123">
        <v>135428.61694587284</v>
      </c>
      <c r="H915" s="126">
        <v>1.0102199310085973</v>
      </c>
      <c r="I915" s="140">
        <v>1384.0711217765638</v>
      </c>
      <c r="J915" s="124">
        <v>270.28758255818298</v>
      </c>
      <c r="K915" s="125">
        <v>6.7005584531099449E-2</v>
      </c>
      <c r="L915" s="126">
        <v>0.15804358394955642</v>
      </c>
      <c r="M915" s="147">
        <v>9.9888997693676318E-2</v>
      </c>
      <c r="N915" s="126">
        <v>1.1710250616223078E-2</v>
      </c>
      <c r="O915" s="126">
        <v>1.1127071767750296E-2</v>
      </c>
      <c r="P915" s="124">
        <v>13497.251313198478</v>
      </c>
      <c r="R915" s="166">
        <f>MAX(D915*0.5379+Variability!F910, 1000)</f>
        <v>2784.8478509996862</v>
      </c>
      <c r="S915" s="66">
        <v>139597.53591864908</v>
      </c>
      <c r="T915" s="66">
        <v>132678.26512086752</v>
      </c>
      <c r="U915" s="66">
        <v>135437.51215514675</v>
      </c>
      <c r="V915" s="141">
        <v>-1375.1759125026583</v>
      </c>
      <c r="W915" s="127">
        <v>1.020796526332068</v>
      </c>
      <c r="X915" s="140">
        <v>2759.2470342792221</v>
      </c>
      <c r="Y915" s="65">
        <v>4.2739971388972564E-2</v>
      </c>
      <c r="Z915" s="127">
        <v>0.17016783331191854</v>
      </c>
      <c r="AA915" s="127">
        <v>0.11140439198779761</v>
      </c>
      <c r="AB915" s="127">
        <v>2.3834499978585194E-2</v>
      </c>
      <c r="AC915" s="126">
        <v>2.2642466061871591E-2</v>
      </c>
    </row>
    <row r="916" spans="1:29" x14ac:dyDescent="0.35">
      <c r="A916" s="107"/>
      <c r="B916" s="64">
        <v>902</v>
      </c>
      <c r="C916" s="66">
        <v>123254.95205421302</v>
      </c>
      <c r="D916" s="123">
        <v>5320.3576426279324</v>
      </c>
      <c r="E916" s="66">
        <v>128575.30969684095</v>
      </c>
      <c r="F916" s="166">
        <f>$C$4+$C$5+Variability!C911</f>
        <v>128579.68122036448</v>
      </c>
      <c r="G916" s="123">
        <v>120493.66779075314</v>
      </c>
      <c r="H916" s="126">
        <v>1.0229164263491013</v>
      </c>
      <c r="I916" s="140">
        <v>2761.2842634598783</v>
      </c>
      <c r="J916" s="124">
        <v>161.63460950641161</v>
      </c>
      <c r="K916" s="125">
        <v>3.8852701620020275E-2</v>
      </c>
      <c r="L916" s="126">
        <v>0.17259793445918925</v>
      </c>
      <c r="M916" s="147">
        <v>0.11371245841311306</v>
      </c>
      <c r="N916" s="126">
        <v>2.6264601125855908E-2</v>
      </c>
      <c r="O916" s="126">
        <v>2.4950532487187038E-2</v>
      </c>
      <c r="P916" s="124">
        <v>7271.6271064301854</v>
      </c>
      <c r="R916" s="166">
        <f>MAX(D916*0.5379+Variability!F911, 1000)</f>
        <v>1000</v>
      </c>
      <c r="S916" s="66">
        <v>124254.95205421302</v>
      </c>
      <c r="T916" s="66">
        <v>121077.44960403114</v>
      </c>
      <c r="U916" s="66">
        <v>123838.73386749101</v>
      </c>
      <c r="V916" s="141">
        <v>583.78181327799393</v>
      </c>
      <c r="W916" s="127">
        <v>1.022805933495381</v>
      </c>
      <c r="X916" s="140">
        <v>2761.2842634598783</v>
      </c>
      <c r="Y916" s="65">
        <v>3.9055312840597017E-2</v>
      </c>
      <c r="Z916" s="127">
        <v>0.17247127338629276</v>
      </c>
      <c r="AA916" s="127">
        <v>0.11359215800089562</v>
      </c>
      <c r="AB916" s="127">
        <v>2.6137940052959413E-2</v>
      </c>
      <c r="AC916" s="126">
        <v>2.4830232074969594E-2</v>
      </c>
    </row>
    <row r="917" spans="1:29" x14ac:dyDescent="0.35">
      <c r="A917" s="107"/>
      <c r="B917" s="64">
        <v>903</v>
      </c>
      <c r="C917" s="66">
        <v>138733.69610723766</v>
      </c>
      <c r="D917" s="123">
        <v>2634.1841033020173</v>
      </c>
      <c r="E917" s="66">
        <v>141367.88021053968</v>
      </c>
      <c r="F917" s="166">
        <f>$C$4+$C$5+Variability!C912</f>
        <v>141372.25253705945</v>
      </c>
      <c r="G917" s="123">
        <v>142156.78254947875</v>
      </c>
      <c r="H917" s="126">
        <v>0.97592034385661719</v>
      </c>
      <c r="I917" s="140">
        <v>-3423.0864422410959</v>
      </c>
      <c r="J917" s="124">
        <v>489.51054197952067</v>
      </c>
      <c r="K917" s="125">
        <v>0.25164069497902108</v>
      </c>
      <c r="L917" s="126">
        <v>0.11872500032805489</v>
      </c>
      <c r="M917" s="147">
        <v>6.2544913127622337E-2</v>
      </c>
      <c r="N917" s="126">
        <v>-2.7608333005278457E-2</v>
      </c>
      <c r="O917" s="126">
        <v>-2.6217012798303685E-2</v>
      </c>
      <c r="P917" s="124">
        <v>24787.736471880748</v>
      </c>
      <c r="R917" s="166">
        <f>MAX(D917*0.5379+Variability!F912, 1000)</f>
        <v>3431.5202851542499</v>
      </c>
      <c r="S917" s="66">
        <v>142165.21639239191</v>
      </c>
      <c r="T917" s="66">
        <v>142611.200373156</v>
      </c>
      <c r="U917" s="66">
        <v>142165.21639239191</v>
      </c>
      <c r="V917" s="141">
        <v>3431.5202851542563</v>
      </c>
      <c r="W917" s="127">
        <v>0.99687272823174389</v>
      </c>
      <c r="X917" s="140">
        <v>-445.98398076408193</v>
      </c>
      <c r="Y917" s="65">
        <v>0.11369957113864115</v>
      </c>
      <c r="Z917" s="127">
        <v>0.14274330916288025</v>
      </c>
      <c r="AA917" s="127">
        <v>8.5357071492625725E-2</v>
      </c>
      <c r="AB917" s="127">
        <v>-3.5900241704530933E-3</v>
      </c>
      <c r="AC917" s="126">
        <v>-3.4048544333002972E-3</v>
      </c>
    </row>
    <row r="918" spans="1:29" x14ac:dyDescent="0.35">
      <c r="A918" s="107"/>
      <c r="B918" s="64">
        <v>904</v>
      </c>
      <c r="C918" s="66">
        <v>132859.51690043378</v>
      </c>
      <c r="D918" s="123">
        <v>5124.0195469365281</v>
      </c>
      <c r="E918" s="66">
        <v>137983.53644737031</v>
      </c>
      <c r="F918" s="166">
        <f>$C$4+$C$5+Variability!C913</f>
        <v>137987.90957688636</v>
      </c>
      <c r="G918" s="123">
        <v>132430.84179825359</v>
      </c>
      <c r="H918" s="126">
        <v>1.0032369733240332</v>
      </c>
      <c r="I918" s="140">
        <v>428.67510218019015</v>
      </c>
      <c r="J918" s="124">
        <v>420.07182660503264</v>
      </c>
      <c r="K918" s="125">
        <v>8.8877057277265581E-2</v>
      </c>
      <c r="L918" s="126">
        <v>0.15003882271352809</v>
      </c>
      <c r="M918" s="147">
        <v>9.2286219236370926E-2</v>
      </c>
      <c r="N918" s="126">
        <v>3.7054893801947431E-3</v>
      </c>
      <c r="O918" s="126">
        <v>3.5242933104449037E-3</v>
      </c>
      <c r="P918" s="124">
        <v>20370.847080373009</v>
      </c>
      <c r="R918" s="166">
        <f>MAX(D918*0.5379+Variability!F913, 1000)</f>
        <v>1280.4255630866746</v>
      </c>
      <c r="S918" s="66">
        <v>134139.94246352045</v>
      </c>
      <c r="T918" s="66">
        <v>129636.31748549637</v>
      </c>
      <c r="U918" s="66">
        <v>131462.25474405516</v>
      </c>
      <c r="V918" s="141">
        <v>-1397.2621563786233</v>
      </c>
      <c r="W918" s="127">
        <v>1.0140850750312549</v>
      </c>
      <c r="X918" s="140">
        <v>1825.9372585587844</v>
      </c>
      <c r="Y918" s="65">
        <v>5.6817258430882034E-2</v>
      </c>
      <c r="Z918" s="127">
        <v>0.16247430749706249</v>
      </c>
      <c r="AA918" s="127">
        <v>0.10409721934376615</v>
      </c>
      <c r="AB918" s="127">
        <v>1.6140974163729144E-2</v>
      </c>
      <c r="AC918" s="126">
        <v>1.5335293417840123E-2</v>
      </c>
    </row>
    <row r="919" spans="1:29" x14ac:dyDescent="0.35">
      <c r="A919" s="107"/>
      <c r="B919" s="64">
        <v>905</v>
      </c>
      <c r="C919" s="66">
        <v>131348.27389548798</v>
      </c>
      <c r="D919" s="123">
        <v>3774.3756866519689</v>
      </c>
      <c r="E919" s="66">
        <v>135122.64958213994</v>
      </c>
      <c r="F919" s="166">
        <f>$C$4+$C$5+Variability!C914</f>
        <v>135127.0170637159</v>
      </c>
      <c r="G919" s="123">
        <v>133632.17321961417</v>
      </c>
      <c r="H919" s="126">
        <v>0.98290906097611108</v>
      </c>
      <c r="I919" s="140">
        <v>-2283.8993241261924</v>
      </c>
      <c r="J919" s="124">
        <v>489.51054197952067</v>
      </c>
      <c r="K919" s="125">
        <v>0.19407622656963613</v>
      </c>
      <c r="L919" s="126">
        <v>0.12673636376669539</v>
      </c>
      <c r="M919" s="147">
        <v>7.0153962238393985E-2</v>
      </c>
      <c r="N919" s="126">
        <v>-1.9596969566637951E-2</v>
      </c>
      <c r="O919" s="126">
        <v>-1.8607963687532036E-2</v>
      </c>
      <c r="P919" s="124">
        <v>23468.173131069019</v>
      </c>
      <c r="R919" s="166">
        <f>MAX(D919*0.5379+Variability!F914, 1000)</f>
        <v>1000</v>
      </c>
      <c r="S919" s="66">
        <v>132348.27389548798</v>
      </c>
      <c r="T919" s="66">
        <v>136997.14910872455</v>
      </c>
      <c r="U919" s="66">
        <v>132348.27389548798</v>
      </c>
      <c r="V919" s="141">
        <v>1000</v>
      </c>
      <c r="W919" s="127">
        <v>0.96606589813378452</v>
      </c>
      <c r="X919" s="140">
        <v>-4648.8752132365771</v>
      </c>
      <c r="Y919" s="65">
        <v>0.35562349659475334</v>
      </c>
      <c r="Z919" s="127">
        <v>0.10742857140953999</v>
      </c>
      <c r="AA919" s="127">
        <v>5.1815767823498504E-2</v>
      </c>
      <c r="AB919" s="127">
        <v>-3.8904761923793357E-2</v>
      </c>
      <c r="AC919" s="126">
        <v>-3.6946158102427518E-2</v>
      </c>
    </row>
    <row r="920" spans="1:29" x14ac:dyDescent="0.35">
      <c r="A920" s="107"/>
      <c r="B920" s="64">
        <v>906</v>
      </c>
      <c r="C920" s="66">
        <v>135235.82782379104</v>
      </c>
      <c r="D920" s="123">
        <v>4705.378469601681</v>
      </c>
      <c r="E920" s="66">
        <v>139941.20629339272</v>
      </c>
      <c r="F920" s="166">
        <f>$C$4+$C$5+Variability!C915</f>
        <v>139945.56569406981</v>
      </c>
      <c r="G920" s="123">
        <v>133808.81854931245</v>
      </c>
      <c r="H920" s="126">
        <v>1.0106645383312514</v>
      </c>
      <c r="I920" s="140">
        <v>1427.0092744785943</v>
      </c>
      <c r="J920" s="124">
        <v>260.74661333874508</v>
      </c>
      <c r="K920" s="125">
        <v>6.5833621891883631E-2</v>
      </c>
      <c r="L920" s="126">
        <v>0.1585532498565263</v>
      </c>
      <c r="M920" s="147">
        <v>0.10037306921856981</v>
      </c>
      <c r="N920" s="126">
        <v>1.2219916523192959E-2</v>
      </c>
      <c r="O920" s="126">
        <v>1.1611143292643789E-2</v>
      </c>
      <c r="P920" s="124">
        <v>12870.733699097029</v>
      </c>
      <c r="R920" s="166">
        <f>MAX(D920*0.5379+Variability!F915, 1000)</f>
        <v>1540.757937012052</v>
      </c>
      <c r="S920" s="66">
        <v>136776.58576080311</v>
      </c>
      <c r="T920" s="66">
        <v>134342.74368769105</v>
      </c>
      <c r="U920" s="66">
        <v>135769.75296216964</v>
      </c>
      <c r="V920" s="141">
        <v>533.92513837860315</v>
      </c>
      <c r="W920" s="127">
        <v>1.0106221537189681</v>
      </c>
      <c r="X920" s="140">
        <v>1427.0092744785943</v>
      </c>
      <c r="Y920" s="65">
        <v>6.5945345607491518E-2</v>
      </c>
      <c r="Z920" s="127">
        <v>0.15850466318068879</v>
      </c>
      <c r="AA920" s="127">
        <v>0.1003269224664709</v>
      </c>
      <c r="AB920" s="127">
        <v>1.2171329847355444E-2</v>
      </c>
      <c r="AC920" s="126">
        <v>1.1564996540544881E-2</v>
      </c>
    </row>
    <row r="921" spans="1:29" x14ac:dyDescent="0.35">
      <c r="A921" s="107"/>
      <c r="B921" s="64">
        <v>907</v>
      </c>
      <c r="C921" s="66">
        <v>132273.14786849919</v>
      </c>
      <c r="D921" s="123">
        <v>7466.544252943655</v>
      </c>
      <c r="E921" s="66">
        <v>139739.69212144284</v>
      </c>
      <c r="F921" s="166">
        <f>$C$4+$C$5+Variability!C916</f>
        <v>139744.04221874915</v>
      </c>
      <c r="G921" s="123">
        <v>129846.17467350481</v>
      </c>
      <c r="H921" s="126">
        <v>1.0186911412761828</v>
      </c>
      <c r="I921" s="140">
        <v>2426.9731949943816</v>
      </c>
      <c r="J921" s="124">
        <v>191.91604751742918</v>
      </c>
      <c r="K921" s="125">
        <v>4.6600625011307462E-2</v>
      </c>
      <c r="L921" s="126">
        <v>0.167754371073773</v>
      </c>
      <c r="M921" s="147">
        <v>0.10911212889953625</v>
      </c>
      <c r="N921" s="126">
        <v>2.1421037740439658E-2</v>
      </c>
      <c r="O921" s="126">
        <v>2.0350202973610232E-2</v>
      </c>
      <c r="P921" s="124">
        <v>9265.6490020379533</v>
      </c>
      <c r="R921" s="166">
        <f>MAX(D921*0.5379+Variability!F916, 1000)</f>
        <v>4893.5844469559315</v>
      </c>
      <c r="S921" s="66">
        <v>137166.73231545513</v>
      </c>
      <c r="T921" s="66">
        <v>126212.47020675468</v>
      </c>
      <c r="U921" s="66">
        <v>130456.29563512412</v>
      </c>
      <c r="V921" s="141">
        <v>-1816.8522333750734</v>
      </c>
      <c r="W921" s="127">
        <v>1.0336244542351276</v>
      </c>
      <c r="X921" s="140">
        <v>4243.8254283694405</v>
      </c>
      <c r="Y921" s="65">
        <v>2.4149424605380082E-2</v>
      </c>
      <c r="Z921" s="127">
        <v>0.18487284867295406</v>
      </c>
      <c r="AA921" s="127">
        <v>0.1253709514771717</v>
      </c>
      <c r="AB921" s="127">
        <v>3.8539515339620717E-2</v>
      </c>
      <c r="AC921" s="126">
        <v>3.6609025551245677E-2</v>
      </c>
    </row>
    <row r="922" spans="1:29" x14ac:dyDescent="0.35">
      <c r="A922" s="107"/>
      <c r="B922" s="64">
        <v>908</v>
      </c>
      <c r="C922" s="66">
        <v>129844.89069005306</v>
      </c>
      <c r="D922" s="123">
        <v>7340.0198833177274</v>
      </c>
      <c r="E922" s="66">
        <v>137184.91057337078</v>
      </c>
      <c r="F922" s="166">
        <f>$C$4+$C$5+Variability!C917</f>
        <v>137189.25044146361</v>
      </c>
      <c r="G922" s="123">
        <v>128496.9780611685</v>
      </c>
      <c r="H922" s="126">
        <v>1.0104898391325818</v>
      </c>
      <c r="I922" s="140">
        <v>1347.9126288845582</v>
      </c>
      <c r="J922" s="124">
        <v>264.49520730583879</v>
      </c>
      <c r="K922" s="125">
        <v>6.6294120231675635E-2</v>
      </c>
      <c r="L922" s="126">
        <v>0.15835298724050539</v>
      </c>
      <c r="M922" s="147">
        <v>0.10018286338256877</v>
      </c>
      <c r="N922" s="126">
        <v>1.2019653907172051E-2</v>
      </c>
      <c r="O922" s="126">
        <v>1.1420937456642744E-2</v>
      </c>
      <c r="P922" s="124">
        <v>12535.323217444391</v>
      </c>
      <c r="R922" s="166">
        <f>MAX(D922*0.5379+Variability!F917, 1000)</f>
        <v>3037.512385208986</v>
      </c>
      <c r="S922" s="66">
        <v>132882.40307526203</v>
      </c>
      <c r="T922" s="66">
        <v>132948.98964206659</v>
      </c>
      <c r="U922" s="66">
        <v>132882.40307526203</v>
      </c>
      <c r="V922" s="141">
        <v>3037.5123852089746</v>
      </c>
      <c r="W922" s="127">
        <v>0.99949915703019765</v>
      </c>
      <c r="X922" s="140">
        <v>-66.58656680455897</v>
      </c>
      <c r="Y922" s="65">
        <v>0.1017284651822597</v>
      </c>
      <c r="Z922" s="127">
        <v>0.1457540585308057</v>
      </c>
      <c r="AA922" s="127">
        <v>8.8216627169537487E-2</v>
      </c>
      <c r="AB922" s="127">
        <v>-5.7927480252764618E-4</v>
      </c>
      <c r="AC922" s="126">
        <v>-5.4529875638853476E-4</v>
      </c>
    </row>
    <row r="923" spans="1:29" x14ac:dyDescent="0.35">
      <c r="A923" s="107"/>
      <c r="B923" s="64">
        <v>909</v>
      </c>
      <c r="C923" s="66">
        <v>129474.45496735279</v>
      </c>
      <c r="D923" s="123">
        <v>7514.4874962128815</v>
      </c>
      <c r="E923" s="66">
        <v>136988.94246356568</v>
      </c>
      <c r="F923" s="166">
        <f>$C$4+$C$5+Variability!C918</f>
        <v>136993.26886349372</v>
      </c>
      <c r="G923" s="123">
        <v>127599.30553691513</v>
      </c>
      <c r="H923" s="126">
        <v>1.0146956084325645</v>
      </c>
      <c r="I923" s="140">
        <v>1875.1494304376683</v>
      </c>
      <c r="J923" s="124">
        <v>220.54892484054901</v>
      </c>
      <c r="K923" s="125">
        <v>5.5207922956924727E-2</v>
      </c>
      <c r="L923" s="126">
        <v>0.16317417914527632</v>
      </c>
      <c r="M923" s="147">
        <v>0.10476194486561807</v>
      </c>
      <c r="N923" s="126">
        <v>1.6840845811942978E-2</v>
      </c>
      <c r="O923" s="126">
        <v>1.6000018939692051E-2</v>
      </c>
      <c r="P923" s="124">
        <v>10422.739920638494</v>
      </c>
      <c r="R923" s="166">
        <f>MAX(D923*0.5379+Variability!F918, 1000)</f>
        <v>4178.9893404590639</v>
      </c>
      <c r="S923" s="66">
        <v>133653.44430781185</v>
      </c>
      <c r="T923" s="66">
        <v>126868.63179935775</v>
      </c>
      <c r="U923" s="66">
        <v>129109.11809857411</v>
      </c>
      <c r="V923" s="141">
        <v>-365.33686877868604</v>
      </c>
      <c r="W923" s="127">
        <v>1.0176598917119219</v>
      </c>
      <c r="X923" s="140">
        <v>2240.4862992163544</v>
      </c>
      <c r="Y923" s="65">
        <v>4.8491631767845766E-2</v>
      </c>
      <c r="Z923" s="127">
        <v>0.16657222062842347</v>
      </c>
      <c r="AA923" s="127">
        <v>0.10798934363784163</v>
      </c>
      <c r="AB923" s="127">
        <v>2.023888729509013E-2</v>
      </c>
      <c r="AC923" s="126">
        <v>1.9227417711915606E-2</v>
      </c>
    </row>
    <row r="924" spans="1:29" x14ac:dyDescent="0.35">
      <c r="A924" s="107"/>
      <c r="B924" s="64">
        <v>910</v>
      </c>
      <c r="C924" s="66">
        <v>131857.6955384152</v>
      </c>
      <c r="D924" s="123">
        <v>5993.5316153828753</v>
      </c>
      <c r="E924" s="66">
        <v>137851.22715379807</v>
      </c>
      <c r="F924" s="166">
        <f>$C$4+$C$5+Variability!C919</f>
        <v>137855.53721514932</v>
      </c>
      <c r="G924" s="123">
        <v>129928.58975689333</v>
      </c>
      <c r="H924" s="126">
        <v>1.0148474310783437</v>
      </c>
      <c r="I924" s="140">
        <v>1929.1057815218664</v>
      </c>
      <c r="J924" s="124">
        <v>219.45922756230527</v>
      </c>
      <c r="K924" s="125">
        <v>5.4807726065029205E-2</v>
      </c>
      <c r="L924" s="126">
        <v>0.16334821772385322</v>
      </c>
      <c r="M924" s="147">
        <v>0.10492724358183581</v>
      </c>
      <c r="N924" s="126">
        <v>1.7014884390519874E-2</v>
      </c>
      <c r="O924" s="126">
        <v>1.6165317655909783E-2</v>
      </c>
      <c r="P924" s="124">
        <v>10562.146624017272</v>
      </c>
      <c r="R924" s="166">
        <f>MAX(D924*0.5379+Variability!F919, 1000)</f>
        <v>3767.4042535347448</v>
      </c>
      <c r="S924" s="66">
        <v>135625.09979194994</v>
      </c>
      <c r="T924" s="66">
        <v>128361.16604589394</v>
      </c>
      <c r="U924" s="66">
        <v>131073.98368291551</v>
      </c>
      <c r="V924" s="141">
        <v>-783.71185549968504</v>
      </c>
      <c r="W924" s="127">
        <v>1.0211342551691345</v>
      </c>
      <c r="X924" s="140">
        <v>2712.817637021566</v>
      </c>
      <c r="Y924" s="65">
        <v>4.2120676569460613E-2</v>
      </c>
      <c r="Z924" s="127">
        <v>0.17055498139806757</v>
      </c>
      <c r="AA924" s="127">
        <v>0.11177209828688284</v>
      </c>
      <c r="AB924" s="127">
        <v>2.422164806473423E-2</v>
      </c>
      <c r="AC924" s="126">
        <v>2.3010172360956815E-2</v>
      </c>
    </row>
    <row r="925" spans="1:29" x14ac:dyDescent="0.35">
      <c r="A925" s="107"/>
      <c r="B925" s="64">
        <v>911</v>
      </c>
      <c r="C925" s="66">
        <v>137675.22322214188</v>
      </c>
      <c r="D925" s="123">
        <v>3462.8404138141486</v>
      </c>
      <c r="E925" s="66">
        <v>141138.06363595603</v>
      </c>
      <c r="F925" s="166">
        <f>$C$4+$C$5+Variability!C920</f>
        <v>141142.35808682037</v>
      </c>
      <c r="G925" s="123">
        <v>136487.35823456501</v>
      </c>
      <c r="H925" s="126">
        <v>1.0087031136285562</v>
      </c>
      <c r="I925" s="140">
        <v>1187.8649875768751</v>
      </c>
      <c r="J925" s="124">
        <v>302.82856848529411</v>
      </c>
      <c r="K925" s="125">
        <v>7.1003839191661589E-2</v>
      </c>
      <c r="L925" s="126">
        <v>0.15630481342933344</v>
      </c>
      <c r="M925" s="147">
        <v>9.823754468170498E-2</v>
      </c>
      <c r="N925" s="126">
        <v>9.9714800960001015E-3</v>
      </c>
      <c r="O925" s="126">
        <v>9.4756187557789584E-3</v>
      </c>
      <c r="P925" s="124">
        <v>15217.576628952909</v>
      </c>
      <c r="R925" s="166">
        <f>MAX(D925*0.5379+Variability!F920, 1000)</f>
        <v>2806.6970697871102</v>
      </c>
      <c r="S925" s="66">
        <v>140481.92029192898</v>
      </c>
      <c r="T925" s="66">
        <v>133914.94038355915</v>
      </c>
      <c r="U925" s="66">
        <v>136389.01429663895</v>
      </c>
      <c r="V925" s="141">
        <v>-1286.2089255029277</v>
      </c>
      <c r="W925" s="127">
        <v>1.018474965571381</v>
      </c>
      <c r="X925" s="140">
        <v>2474.0739130798029</v>
      </c>
      <c r="Y925" s="65">
        <v>4.6997027329957253E-2</v>
      </c>
      <c r="Z925" s="127">
        <v>0.16750656276959353</v>
      </c>
      <c r="AA925" s="127">
        <v>0.10887676502283794</v>
      </c>
      <c r="AB925" s="127">
        <v>2.1173229436260183E-2</v>
      </c>
      <c r="AC925" s="126">
        <v>2.0114839096911918E-2</v>
      </c>
    </row>
    <row r="926" spans="1:29" x14ac:dyDescent="0.35">
      <c r="A926" s="107"/>
      <c r="B926" s="64">
        <v>912</v>
      </c>
      <c r="C926" s="66">
        <v>135298.12466862603</v>
      </c>
      <c r="D926" s="123">
        <v>6364.1665004983661</v>
      </c>
      <c r="E926" s="66">
        <v>141662.29116912439</v>
      </c>
      <c r="F926" s="166">
        <f>$C$4+$C$5+Variability!C921</f>
        <v>141666.57391362172</v>
      </c>
      <c r="G926" s="123">
        <v>132551.82410117154</v>
      </c>
      <c r="H926" s="126">
        <v>1.0207186931306078</v>
      </c>
      <c r="I926" s="140">
        <v>2746.3005674544838</v>
      </c>
      <c r="J926" s="124">
        <v>177.38027623013505</v>
      </c>
      <c r="K926" s="125">
        <v>4.288269446488463E-2</v>
      </c>
      <c r="L926" s="126">
        <v>0.17007861091904886</v>
      </c>
      <c r="M926" s="147">
        <v>0.11131965016147483</v>
      </c>
      <c r="N926" s="126">
        <v>2.3745277585715513E-2</v>
      </c>
      <c r="O926" s="126">
        <v>2.2557724235548804E-2</v>
      </c>
      <c r="P926" s="124">
        <v>8759.7148354061483</v>
      </c>
      <c r="R926" s="166">
        <f>MAX(D926*0.5379+Variability!F921, 1000)</f>
        <v>1328.3008547010882</v>
      </c>
      <c r="S926" s="66">
        <v>136626.42552332711</v>
      </c>
      <c r="T926" s="66">
        <v>131465.81909083124</v>
      </c>
      <c r="U926" s="66">
        <v>134755.12216345588</v>
      </c>
      <c r="V926" s="141">
        <v>-543.00250517015229</v>
      </c>
      <c r="W926" s="127">
        <v>1.0250202151051295</v>
      </c>
      <c r="X926" s="140">
        <v>3289.3030726246361</v>
      </c>
      <c r="Y926" s="65">
        <v>3.4996545408468999E-2</v>
      </c>
      <c r="Z926" s="127">
        <v>0.17500956681381075</v>
      </c>
      <c r="AA926" s="127">
        <v>0.1160029835108678</v>
      </c>
      <c r="AB926" s="127">
        <v>2.8676233480477403E-2</v>
      </c>
      <c r="AC926" s="126">
        <v>2.7241057584941775E-2</v>
      </c>
    </row>
    <row r="927" spans="1:29" x14ac:dyDescent="0.35">
      <c r="A927" s="107"/>
      <c r="B927" s="64">
        <v>913</v>
      </c>
      <c r="C927" s="66">
        <v>132280.95479587954</v>
      </c>
      <c r="D927" s="123">
        <v>4522.8819064975542</v>
      </c>
      <c r="E927" s="66">
        <v>136803.8367023771</v>
      </c>
      <c r="F927" s="166">
        <f>$C$4+$C$5+Variability!C922</f>
        <v>136808.10856148115</v>
      </c>
      <c r="G927" s="123">
        <v>130846.04778289502</v>
      </c>
      <c r="H927" s="126">
        <v>1.0109663764194496</v>
      </c>
      <c r="I927" s="140">
        <v>1434.9070129845204</v>
      </c>
      <c r="J927" s="124">
        <v>254.27630087958605</v>
      </c>
      <c r="K927" s="125">
        <v>6.5037991805655199E-2</v>
      </c>
      <c r="L927" s="126">
        <v>0.15889925536552552</v>
      </c>
      <c r="M927" s="147">
        <v>0.1007016990367946</v>
      </c>
      <c r="N927" s="126">
        <v>1.2565922032192173E-2</v>
      </c>
      <c r="O927" s="126">
        <v>1.1939773110868579E-2</v>
      </c>
      <c r="P927" s="124">
        <v>12277.107829745337</v>
      </c>
      <c r="R927" s="166">
        <f>MAX(D927*0.5379+Variability!F922, 1000)</f>
        <v>1000</v>
      </c>
      <c r="S927" s="66">
        <v>133280.95479587954</v>
      </c>
      <c r="T927" s="66">
        <v>129863.65329549838</v>
      </c>
      <c r="U927" s="66">
        <v>131789.75755218123</v>
      </c>
      <c r="V927" s="141">
        <v>-491.19724369831965</v>
      </c>
      <c r="W927" s="127">
        <v>1.0148317424298858</v>
      </c>
      <c r="X927" s="140">
        <v>1926.1042566828401</v>
      </c>
      <c r="Y927" s="65">
        <v>5.484908055676907E-2</v>
      </c>
      <c r="Z927" s="127">
        <v>0.16333023338387975</v>
      </c>
      <c r="AA927" s="127">
        <v>0.10491016237872586</v>
      </c>
      <c r="AB927" s="127">
        <v>1.699690005054641E-2</v>
      </c>
      <c r="AC927" s="126">
        <v>1.6148236452799836E-2</v>
      </c>
    </row>
    <row r="928" spans="1:29" x14ac:dyDescent="0.35">
      <c r="A928" s="107"/>
      <c r="B928" s="64">
        <v>914</v>
      </c>
      <c r="C928" s="66">
        <v>138259.95730838788</v>
      </c>
      <c r="D928" s="123">
        <v>5642.1680628676841</v>
      </c>
      <c r="E928" s="66">
        <v>143902.12537125556</v>
      </c>
      <c r="F928" s="166">
        <f>$C$4+$C$5+Variability!C923</f>
        <v>143906.3863749289</v>
      </c>
      <c r="G928" s="123">
        <v>135037.58769704166</v>
      </c>
      <c r="H928" s="126">
        <v>1.0238627604824788</v>
      </c>
      <c r="I928" s="140">
        <v>3222.3696113462211</v>
      </c>
      <c r="J928" s="124">
        <v>154.84883376834856</v>
      </c>
      <c r="K928" s="125">
        <v>3.7117404653913971E-2</v>
      </c>
      <c r="L928" s="126">
        <v>0.1736827439524411</v>
      </c>
      <c r="M928" s="147">
        <v>0.11474279098673867</v>
      </c>
      <c r="N928" s="126">
        <v>2.7349410619107756E-2</v>
      </c>
      <c r="O928" s="126">
        <v>2.5980865060812652E-2</v>
      </c>
      <c r="P928" s="124">
        <v>7814.428498313915</v>
      </c>
      <c r="R928" s="166">
        <f>MAX(D928*0.5379+Variability!F923, 1000)</f>
        <v>1268.6621050904268</v>
      </c>
      <c r="S928" s="66">
        <v>139528.6194134783</v>
      </c>
      <c r="T928" s="66">
        <v>134053.18446869688</v>
      </c>
      <c r="U928" s="66">
        <v>137767.75569421548</v>
      </c>
      <c r="V928" s="141">
        <v>-492.20161417240161</v>
      </c>
      <c r="W928" s="127">
        <v>1.0277096828414845</v>
      </c>
      <c r="X928" s="140">
        <v>3714.5712255185936</v>
      </c>
      <c r="Y928" s="65">
        <v>3.1606009535222468E-2</v>
      </c>
      <c r="Z928" s="127">
        <v>0.1780925794932533</v>
      </c>
      <c r="AA928" s="127">
        <v>0.11893117358321703</v>
      </c>
      <c r="AB928" s="127">
        <v>3.1759246159919957E-2</v>
      </c>
      <c r="AC928" s="126">
        <v>3.016924765729101E-2</v>
      </c>
    </row>
    <row r="929" spans="1:29" x14ac:dyDescent="0.35">
      <c r="A929" s="107"/>
      <c r="B929" s="64">
        <v>915</v>
      </c>
      <c r="C929" s="66">
        <v>130886.94429068189</v>
      </c>
      <c r="D929" s="123">
        <v>2989.4078969566035</v>
      </c>
      <c r="E929" s="66">
        <v>133876.35218763849</v>
      </c>
      <c r="F929" s="166">
        <f>$C$4+$C$5+Variability!C924</f>
        <v>133880.60563176128</v>
      </c>
      <c r="G929" s="123">
        <v>130001.24710924599</v>
      </c>
      <c r="H929" s="126">
        <v>1.0068129898837941</v>
      </c>
      <c r="I929" s="140">
        <v>885.69718143589853</v>
      </c>
      <c r="J929" s="124">
        <v>343.36522558689762</v>
      </c>
      <c r="K929" s="125">
        <v>7.6589088428571039E-2</v>
      </c>
      <c r="L929" s="126">
        <v>0.15413811130011745</v>
      </c>
      <c r="M929" s="147">
        <v>9.6179649913119336E-2</v>
      </c>
      <c r="N929" s="126">
        <v>7.80477796678411E-3</v>
      </c>
      <c r="O929" s="126">
        <v>7.4177239871933143E-3</v>
      </c>
      <c r="P929" s="124">
        <v>16403.839180753635</v>
      </c>
      <c r="R929" s="166">
        <f>MAX(D929*0.5379+Variability!F924, 1000)</f>
        <v>1000</v>
      </c>
      <c r="S929" s="66">
        <v>131886.94429068189</v>
      </c>
      <c r="T929" s="66">
        <v>129420.83098562971</v>
      </c>
      <c r="U929" s="66">
        <v>130596.73622887375</v>
      </c>
      <c r="V929" s="141">
        <v>-290.20806180813815</v>
      </c>
      <c r="W929" s="127">
        <v>1.0090859039792026</v>
      </c>
      <c r="X929" s="140">
        <v>1175.9052432440367</v>
      </c>
      <c r="Y929" s="65">
        <v>6.9994822995230216E-2</v>
      </c>
      <c r="Z929" s="127">
        <v>0.1567436167987355</v>
      </c>
      <c r="AA929" s="127">
        <v>9.865431224110055E-2</v>
      </c>
      <c r="AB929" s="127">
        <v>1.0410283465402154E-2</v>
      </c>
      <c r="AC929" s="126">
        <v>9.8923863151745284E-3</v>
      </c>
    </row>
    <row r="930" spans="1:29" x14ac:dyDescent="0.35">
      <c r="A930" s="107"/>
      <c r="B930" s="64">
        <v>916</v>
      </c>
      <c r="C930" s="66">
        <v>133204.00123867742</v>
      </c>
      <c r="D930" s="123">
        <v>4608.4848272784147</v>
      </c>
      <c r="E930" s="66">
        <v>137812.48606595583</v>
      </c>
      <c r="F930" s="166">
        <f>$C$4+$C$5+Variability!C925</f>
        <v>137816.73198648312</v>
      </c>
      <c r="G930" s="123">
        <v>131276.5780924166</v>
      </c>
      <c r="H930" s="126">
        <v>1.0146821556005516</v>
      </c>
      <c r="I930" s="140">
        <v>1927.423146260815</v>
      </c>
      <c r="J930" s="124">
        <v>220.64862148860999</v>
      </c>
      <c r="K930" s="125">
        <v>5.5243383948472835E-2</v>
      </c>
      <c r="L930" s="126">
        <v>0.16315875778471867</v>
      </c>
      <c r="M930" s="147">
        <v>0.10474729793432647</v>
      </c>
      <c r="N930" s="126">
        <v>1.6825424451385323E-2</v>
      </c>
      <c r="O930" s="126">
        <v>1.5985372008400445E-2</v>
      </c>
      <c r="P930" s="124">
        <v>10727.816926279664</v>
      </c>
      <c r="R930" s="166">
        <f>MAX(D930*0.5379+Variability!F925, 1000)</f>
        <v>1452.267239700753</v>
      </c>
      <c r="S930" s="66">
        <v>134656.26847837816</v>
      </c>
      <c r="T930" s="66">
        <v>130764.86890971624</v>
      </c>
      <c r="U930" s="66">
        <v>132948.14664732723</v>
      </c>
      <c r="V930" s="141">
        <v>-255.85459135018755</v>
      </c>
      <c r="W930" s="127">
        <v>1.0166962101963211</v>
      </c>
      <c r="X930" s="140">
        <v>2183.277737610988</v>
      </c>
      <c r="Y930" s="65">
        <v>5.0258738703264805E-2</v>
      </c>
      <c r="Z930" s="127">
        <v>0.16546752534192444</v>
      </c>
      <c r="AA930" s="127">
        <v>0.10694012389493657</v>
      </c>
      <c r="AB930" s="127">
        <v>1.9134192008591094E-2</v>
      </c>
      <c r="AC930" s="126">
        <v>1.8178197969010546E-2</v>
      </c>
    </row>
    <row r="931" spans="1:29" x14ac:dyDescent="0.35">
      <c r="A931" s="107"/>
      <c r="B931" s="64">
        <v>917</v>
      </c>
      <c r="C931" s="66">
        <v>137808.93575032023</v>
      </c>
      <c r="D931" s="123">
        <v>4037.1520474166609</v>
      </c>
      <c r="E931" s="66">
        <v>141846.08779773689</v>
      </c>
      <c r="F931" s="166">
        <f>$C$4+$C$5+Variability!C926</f>
        <v>141850.32657818927</v>
      </c>
      <c r="G931" s="123">
        <v>136548.72934862465</v>
      </c>
      <c r="H931" s="126">
        <v>1.0092289866607116</v>
      </c>
      <c r="I931" s="140">
        <v>1260.2064016955846</v>
      </c>
      <c r="J931" s="124">
        <v>291.54290792478866</v>
      </c>
      <c r="K931" s="125">
        <v>6.9617664211505087E-2</v>
      </c>
      <c r="L931" s="126">
        <v>0.15690763650989936</v>
      </c>
      <c r="M931" s="147">
        <v>9.8810095216987026E-2</v>
      </c>
      <c r="N931" s="126">
        <v>1.0574303176566019E-2</v>
      </c>
      <c r="O931" s="126">
        <v>1.0048169291061004E-2</v>
      </c>
      <c r="P931" s="124">
        <v>14664.684521334088</v>
      </c>
      <c r="R931" s="166">
        <f>MAX(D931*0.5379+Variability!F926, 1000)</f>
        <v>2597.8355685419274</v>
      </c>
      <c r="S931" s="66">
        <v>140406.77131886216</v>
      </c>
      <c r="T931" s="66">
        <v>136443.61212867411</v>
      </c>
      <c r="U931" s="66">
        <v>137756.37714034496</v>
      </c>
      <c r="V931" s="141">
        <v>-52.558609975269064</v>
      </c>
      <c r="W931" s="127">
        <v>1.0096213006324755</v>
      </c>
      <c r="X931" s="140">
        <v>1312.7650116708537</v>
      </c>
      <c r="Y931" s="65">
        <v>6.8583544226694271E-2</v>
      </c>
      <c r="Z931" s="127">
        <v>0.15735735707464937</v>
      </c>
      <c r="AA931" s="127">
        <v>9.9237231732452358E-2</v>
      </c>
      <c r="AB931" s="127">
        <v>1.102402374131603E-2</v>
      </c>
      <c r="AC931" s="126">
        <v>1.0475305806526336E-2</v>
      </c>
    </row>
    <row r="932" spans="1:29" x14ac:dyDescent="0.35">
      <c r="A932" s="107"/>
      <c r="B932" s="64">
        <v>918</v>
      </c>
      <c r="C932" s="66">
        <v>139073.46821512209</v>
      </c>
      <c r="D932" s="123">
        <v>4457.4829556130862</v>
      </c>
      <c r="E932" s="66">
        <v>143530.95117073518</v>
      </c>
      <c r="F932" s="166">
        <f>$C$4+$C$5+Variability!C927</f>
        <v>143535.18197216131</v>
      </c>
      <c r="G932" s="123">
        <v>139062.33125082316</v>
      </c>
      <c r="H932" s="126">
        <v>1.0000800861325907</v>
      </c>
      <c r="I932" s="140">
        <v>11.136964298930252</v>
      </c>
      <c r="J932" s="124">
        <v>487.79575963287141</v>
      </c>
      <c r="K932" s="125">
        <v>9.9724806670763111E-2</v>
      </c>
      <c r="L932" s="126">
        <v>0.1464199939366575</v>
      </c>
      <c r="M932" s="147">
        <v>8.8849120657885416E-2</v>
      </c>
      <c r="N932" s="126">
        <v>8.6660603324156815E-5</v>
      </c>
      <c r="O932" s="126">
        <v>8.7194731959394645E-5</v>
      </c>
      <c r="P932" s="124">
        <v>24761.398546562315</v>
      </c>
      <c r="R932" s="166">
        <f>MAX(D932*0.5379+Variability!F927, 1000)</f>
        <v>3219.6463833831226</v>
      </c>
      <c r="S932" s="66">
        <v>142293.11459850523</v>
      </c>
      <c r="T932" s="66">
        <v>140059.69466321942</v>
      </c>
      <c r="U932" s="66">
        <v>140070.83162751835</v>
      </c>
      <c r="V932" s="141">
        <v>997.36341239625472</v>
      </c>
      <c r="W932" s="127">
        <v>1.0000795158401974</v>
      </c>
      <c r="X932" s="140">
        <v>11.136964298930252</v>
      </c>
      <c r="Y932" s="65">
        <v>9.9726766319172377E-2</v>
      </c>
      <c r="Z932" s="127">
        <v>0.14641934019441116</v>
      </c>
      <c r="AA932" s="127">
        <v>8.8848499745241005E-2</v>
      </c>
      <c r="AB932" s="127">
        <v>8.6006861077819741E-5</v>
      </c>
      <c r="AC932" s="126">
        <v>8.6573819314983425E-5</v>
      </c>
    </row>
    <row r="933" spans="1:29" x14ac:dyDescent="0.35">
      <c r="A933" s="107"/>
      <c r="B933" s="64">
        <v>919</v>
      </c>
      <c r="C933" s="66">
        <v>138265.75668498551</v>
      </c>
      <c r="D933" s="123">
        <v>3973.1539277294651</v>
      </c>
      <c r="E933" s="66">
        <v>142238.91061271497</v>
      </c>
      <c r="F933" s="166">
        <f>$C$4+$C$5+Variability!C928</f>
        <v>142243.12558492765</v>
      </c>
      <c r="G933" s="123">
        <v>139863.63644714127</v>
      </c>
      <c r="H933" s="126">
        <v>0.98857544532127439</v>
      </c>
      <c r="I933" s="140">
        <v>-1597.8797621557605</v>
      </c>
      <c r="J933" s="124">
        <v>489.51054197952067</v>
      </c>
      <c r="K933" s="125">
        <v>0.15706016537357664</v>
      </c>
      <c r="L933" s="126">
        <v>0.13323189987095474</v>
      </c>
      <c r="M933" s="147">
        <v>7.6323305771070604E-2</v>
      </c>
      <c r="N933" s="126">
        <v>-1.3101433462378603E-2</v>
      </c>
      <c r="O933" s="126">
        <v>-1.2438620154855418E-2</v>
      </c>
      <c r="P933" s="124">
        <v>24704.129104607662</v>
      </c>
      <c r="R933" s="166">
        <f>MAX(D933*0.5379+Variability!F928, 1000)</f>
        <v>1000</v>
      </c>
      <c r="S933" s="66">
        <v>139265.75668498551</v>
      </c>
      <c r="T933" s="66">
        <v>140114.43374055001</v>
      </c>
      <c r="U933" s="66">
        <v>139265.75668498551</v>
      </c>
      <c r="V933" s="141">
        <v>1000</v>
      </c>
      <c r="W933" s="127">
        <v>0.99394297194865733</v>
      </c>
      <c r="X933" s="140">
        <v>-848.67705556450528</v>
      </c>
      <c r="Y933" s="65">
        <v>0.12813764535026995</v>
      </c>
      <c r="Z933" s="127">
        <v>0.13938484694883879</v>
      </c>
      <c r="AA933" s="127">
        <v>8.2167264399358952E-2</v>
      </c>
      <c r="AB933" s="127">
        <v>-6.948486384494551E-3</v>
      </c>
      <c r="AC933" s="126">
        <v>-6.5946615265670694E-3</v>
      </c>
    </row>
    <row r="934" spans="1:29" x14ac:dyDescent="0.35">
      <c r="A934" s="107"/>
      <c r="B934" s="64">
        <v>920</v>
      </c>
      <c r="C934" s="66">
        <v>145369.51009994419</v>
      </c>
      <c r="D934" s="123">
        <v>3212.5858585623209</v>
      </c>
      <c r="E934" s="66">
        <v>148582.09595850651</v>
      </c>
      <c r="F934" s="166">
        <f>$C$4+$C$5+Variability!C929</f>
        <v>148586.29126330346</v>
      </c>
      <c r="G934" s="123">
        <v>144632.01819965331</v>
      </c>
      <c r="H934" s="126">
        <v>1.005099091539142</v>
      </c>
      <c r="I934" s="140">
        <v>737.49190029088641</v>
      </c>
      <c r="J934" s="124">
        <v>380.13334939179521</v>
      </c>
      <c r="K934" s="125">
        <v>8.2478415034575481E-2</v>
      </c>
      <c r="L934" s="126">
        <v>0.15217342131465617</v>
      </c>
      <c r="M934" s="147">
        <v>9.4313622650554763E-2</v>
      </c>
      <c r="N934" s="126">
        <v>5.8400879813228224E-3</v>
      </c>
      <c r="O934" s="126">
        <v>5.5516967246287408E-3</v>
      </c>
      <c r="P934" s="124">
        <v>20169.826552413706</v>
      </c>
      <c r="R934" s="166">
        <f>MAX(D934*0.5379+Variability!F929, 1000)</f>
        <v>2582.5997333497367</v>
      </c>
      <c r="S934" s="66">
        <v>147952.10983329394</v>
      </c>
      <c r="T934" s="66">
        <v>147901.88893322545</v>
      </c>
      <c r="U934" s="66">
        <v>147952.10983329394</v>
      </c>
      <c r="V934" s="141">
        <v>2582.5997333497507</v>
      </c>
      <c r="W934" s="127">
        <v>1.0003395555014931</v>
      </c>
      <c r="X934" s="140">
        <v>50.220900068496121</v>
      </c>
      <c r="Y934" s="65">
        <v>9.8833213617716076E-2</v>
      </c>
      <c r="Z934" s="127">
        <v>0.14671743098839829</v>
      </c>
      <c r="AA934" s="127">
        <v>8.9131621027690455E-2</v>
      </c>
      <c r="AB934" s="127">
        <v>3.8409765506494664E-4</v>
      </c>
      <c r="AC934" s="126">
        <v>3.6969510176443343E-4</v>
      </c>
    </row>
    <row r="935" spans="1:29" x14ac:dyDescent="0.35">
      <c r="A935" s="107"/>
      <c r="B935" s="64">
        <v>921</v>
      </c>
      <c r="C935" s="66">
        <v>119866.39706862529</v>
      </c>
      <c r="D935" s="123">
        <v>5607.7846581812046</v>
      </c>
      <c r="E935" s="66">
        <v>125474.18172680649</v>
      </c>
      <c r="F935" s="166">
        <f>$C$4+$C$5+Variability!C930</f>
        <v>125478.35553347609</v>
      </c>
      <c r="G935" s="123">
        <v>118054.27160114585</v>
      </c>
      <c r="H935" s="126">
        <v>1.0153499356092919</v>
      </c>
      <c r="I935" s="140">
        <v>1812.1254674794327</v>
      </c>
      <c r="J935" s="124">
        <v>215.85814321432872</v>
      </c>
      <c r="K935" s="125">
        <v>5.3483149283898967E-2</v>
      </c>
      <c r="L935" s="126">
        <v>0.16392425283275203</v>
      </c>
      <c r="M935" s="147">
        <v>0.10547435138273742</v>
      </c>
      <c r="N935" s="126">
        <v>1.7590919499418683E-2</v>
      </c>
      <c r="O935" s="126">
        <v>1.6712425456811397E-2</v>
      </c>
      <c r="P935" s="124">
        <v>9444.0603353340921</v>
      </c>
      <c r="R935" s="166">
        <f>MAX(D935*0.5379+Variability!F930, 1000)</f>
        <v>3604.7420942146941</v>
      </c>
      <c r="S935" s="66">
        <v>123471.13916283999</v>
      </c>
      <c r="T935" s="66">
        <v>113373.4938705844</v>
      </c>
      <c r="U935" s="66">
        <v>117526.00820334457</v>
      </c>
      <c r="V935" s="141">
        <v>-2340.3888652807218</v>
      </c>
      <c r="W935" s="127">
        <v>1.0366268533410485</v>
      </c>
      <c r="X935" s="140">
        <v>4152.5143327601691</v>
      </c>
      <c r="Y935" s="65">
        <v>2.1355916370414618E-2</v>
      </c>
      <c r="Z935" s="127">
        <v>0.18831458340253548</v>
      </c>
      <c r="AA935" s="127">
        <v>0.12863984931013261</v>
      </c>
      <c r="AB935" s="127">
        <v>4.1981250069202142E-2</v>
      </c>
      <c r="AC935" s="126">
        <v>3.9877923384206593E-2</v>
      </c>
    </row>
    <row r="936" spans="1:29" x14ac:dyDescent="0.35">
      <c r="A936" s="107"/>
      <c r="B936" s="64">
        <v>922</v>
      </c>
      <c r="C936" s="66">
        <v>136145.83865157753</v>
      </c>
      <c r="D936" s="123">
        <v>6940.875414709968</v>
      </c>
      <c r="E936" s="66">
        <v>143086.7140662875</v>
      </c>
      <c r="F936" s="166">
        <f>$C$4+$C$5+Variability!C931</f>
        <v>143090.86572763874</v>
      </c>
      <c r="G936" s="123">
        <v>134774.98904576196</v>
      </c>
      <c r="H936" s="126">
        <v>1.0101713946743496</v>
      </c>
      <c r="I936" s="140">
        <v>1370.8496058155724</v>
      </c>
      <c r="J936" s="124">
        <v>271.32442769801736</v>
      </c>
      <c r="K936" s="125">
        <v>6.7133523877764611E-2</v>
      </c>
      <c r="L936" s="126">
        <v>0.15798794538142014</v>
      </c>
      <c r="M936" s="147">
        <v>9.9836153180923315E-2</v>
      </c>
      <c r="N936" s="126">
        <v>1.1654612048086793E-2</v>
      </c>
      <c r="O936" s="126">
        <v>1.1074227254997293E-2</v>
      </c>
      <c r="P936" s="124">
        <v>13482.987490796148</v>
      </c>
      <c r="R936" s="166">
        <f>MAX(D936*0.5379+Variability!F931, 1000)</f>
        <v>4694.3842415923464</v>
      </c>
      <c r="S936" s="66">
        <v>140840.22289316988</v>
      </c>
      <c r="T936" s="66">
        <v>132695.8416417524</v>
      </c>
      <c r="U936" s="66">
        <v>135106.26494957274</v>
      </c>
      <c r="V936" s="141">
        <v>-1039.5737020047964</v>
      </c>
      <c r="W936" s="127">
        <v>1.0181650252034868</v>
      </c>
      <c r="X936" s="140">
        <v>2410.4233078203397</v>
      </c>
      <c r="Y936" s="65">
        <v>4.7565366314160307E-2</v>
      </c>
      <c r="Z936" s="127">
        <v>0.1671512693889845</v>
      </c>
      <c r="AA936" s="127">
        <v>0.10853931375096737</v>
      </c>
      <c r="AB936" s="127">
        <v>2.0817936055651159E-2</v>
      </c>
      <c r="AC936" s="126">
        <v>1.9777387825041348E-2</v>
      </c>
    </row>
    <row r="937" spans="1:29" x14ac:dyDescent="0.35">
      <c r="A937" s="107"/>
      <c r="B937" s="64">
        <v>923</v>
      </c>
      <c r="C937" s="66">
        <v>130929.38807338863</v>
      </c>
      <c r="D937" s="123">
        <v>7435.8725967891223</v>
      </c>
      <c r="E937" s="66">
        <v>138365.26067017775</v>
      </c>
      <c r="F937" s="166">
        <f>$C$4+$C$5+Variability!C932</f>
        <v>138369.38709107958</v>
      </c>
      <c r="G937" s="123">
        <v>129152.94561046432</v>
      </c>
      <c r="H937" s="126">
        <v>1.0137545640521604</v>
      </c>
      <c r="I937" s="140">
        <v>1776.4424629243149</v>
      </c>
      <c r="J937" s="124">
        <v>227.28841824947273</v>
      </c>
      <c r="K937" s="125">
        <v>5.7688468821744276E-2</v>
      </c>
      <c r="L937" s="126">
        <v>0.16209543344497046</v>
      </c>
      <c r="M937" s="147">
        <v>0.10373737157362739</v>
      </c>
      <c r="N937" s="126">
        <v>1.5762100111637117E-2</v>
      </c>
      <c r="O937" s="126">
        <v>1.4975445647701369E-2</v>
      </c>
      <c r="P937" s="124">
        <v>10861.937733913737</v>
      </c>
      <c r="R937" s="166">
        <f>MAX(D937*0.5379+Variability!F932, 1000)</f>
        <v>5727.5653471180649</v>
      </c>
      <c r="S937" s="66">
        <v>136656.9534205067</v>
      </c>
      <c r="T937" s="66">
        <v>126447.49244866178</v>
      </c>
      <c r="U937" s="66">
        <v>129576.66149248736</v>
      </c>
      <c r="V937" s="141">
        <v>-1352.7265809012752</v>
      </c>
      <c r="W937" s="127">
        <v>1.0247467860629662</v>
      </c>
      <c r="X937" s="140">
        <v>3129.1690438255755</v>
      </c>
      <c r="Y937" s="65">
        <v>3.5496363148938059E-2</v>
      </c>
      <c r="Z937" s="127">
        <v>0.17469612739510287</v>
      </c>
      <c r="AA937" s="127">
        <v>0.11570528438031813</v>
      </c>
      <c r="AB937" s="127">
        <v>2.8362794061769531E-2</v>
      </c>
      <c r="AC937" s="126">
        <v>2.6943358454392108E-2</v>
      </c>
    </row>
    <row r="938" spans="1:29" x14ac:dyDescent="0.35">
      <c r="A938" s="107"/>
      <c r="B938" s="64">
        <v>924</v>
      </c>
      <c r="C938" s="66">
        <v>123490.78484959048</v>
      </c>
      <c r="D938" s="123">
        <v>10169.829340554948</v>
      </c>
      <c r="E938" s="66">
        <v>133660.61419014542</v>
      </c>
      <c r="F938" s="166">
        <f>$C$4+$C$5+Variability!C933</f>
        <v>133664.7122964405</v>
      </c>
      <c r="G938" s="123">
        <v>120766.75719770974</v>
      </c>
      <c r="H938" s="126">
        <v>1.0225561049670413</v>
      </c>
      <c r="I938" s="140">
        <v>2724.0276518807368</v>
      </c>
      <c r="J938" s="124">
        <v>164.216770679625</v>
      </c>
      <c r="K938" s="125">
        <v>3.9513424486350951E-2</v>
      </c>
      <c r="L938" s="126">
        <v>0.17218488790185438</v>
      </c>
      <c r="M938" s="147">
        <v>0.11332015421122921</v>
      </c>
      <c r="N938" s="126">
        <v>2.5851554568521035E-2</v>
      </c>
      <c r="O938" s="126">
        <v>2.4558228285303185E-2</v>
      </c>
      <c r="P938" s="124">
        <v>7401.9291322926201</v>
      </c>
      <c r="R938" s="166">
        <f>MAX(D938*0.5379+Variability!F933, 1000)</f>
        <v>4837.5229791888651</v>
      </c>
      <c r="S938" s="66">
        <v>128328.30782877935</v>
      </c>
      <c r="T938" s="66">
        <v>120080.68533280111</v>
      </c>
      <c r="U938" s="66">
        <v>123147.74891713617</v>
      </c>
      <c r="V938" s="141">
        <v>-343.03593245430966</v>
      </c>
      <c r="W938" s="127">
        <v>1.0255416895384528</v>
      </c>
      <c r="X938" s="140">
        <v>3067.063584335061</v>
      </c>
      <c r="Y938" s="65">
        <v>3.4339137346173193E-2</v>
      </c>
      <c r="Z938" s="127">
        <v>0.17560734765654384</v>
      </c>
      <c r="AA938" s="127">
        <v>0.11657074501921416</v>
      </c>
      <c r="AB938" s="127">
        <v>2.9274014323210501E-2</v>
      </c>
      <c r="AC938" s="126">
        <v>2.780881909328814E-2</v>
      </c>
    </row>
    <row r="939" spans="1:29" x14ac:dyDescent="0.35">
      <c r="A939" s="107"/>
      <c r="B939" s="64">
        <v>925</v>
      </c>
      <c r="C939" s="66">
        <v>128801.60421940305</v>
      </c>
      <c r="D939" s="123">
        <v>5008.9512751990551</v>
      </c>
      <c r="E939" s="66">
        <v>133810.5554946021</v>
      </c>
      <c r="F939" s="166">
        <f>$C$4+$C$5+Variability!C934</f>
        <v>133814.62512149641</v>
      </c>
      <c r="G939" s="123">
        <v>127440.78547140014</v>
      </c>
      <c r="H939" s="126">
        <v>1.0106780474003614</v>
      </c>
      <c r="I939" s="140">
        <v>1360.818748002901</v>
      </c>
      <c r="J939" s="124">
        <v>260.45749305936818</v>
      </c>
      <c r="K939" s="125">
        <v>6.5798012662163369E-2</v>
      </c>
      <c r="L939" s="126">
        <v>0.15856873568325369</v>
      </c>
      <c r="M939" s="147">
        <v>0.10038777737867166</v>
      </c>
      <c r="N939" s="126">
        <v>1.2235402349920349E-2</v>
      </c>
      <c r="O939" s="126">
        <v>1.1625851452745639E-2</v>
      </c>
      <c r="P939" s="124">
        <v>12244.78017200889</v>
      </c>
      <c r="R939" s="166">
        <f>MAX(D939*0.5379+Variability!F934, 1000)</f>
        <v>4874.0281973761194</v>
      </c>
      <c r="S939" s="66">
        <v>133675.63241677918</v>
      </c>
      <c r="T939" s="66">
        <v>128912.99086748644</v>
      </c>
      <c r="U939" s="66">
        <v>130273.80961548934</v>
      </c>
      <c r="V939" s="141">
        <v>1472.2053960862977</v>
      </c>
      <c r="W939" s="127">
        <v>1.0105561025219074</v>
      </c>
      <c r="X939" s="140">
        <v>1360.818748002901</v>
      </c>
      <c r="Y939" s="65">
        <v>6.6119453255490845E-2</v>
      </c>
      <c r="Z939" s="127">
        <v>0.15842894683158448</v>
      </c>
      <c r="AA939" s="127">
        <v>0.10025500843794943</v>
      </c>
      <c r="AB939" s="127">
        <v>1.209561349825114E-2</v>
      </c>
      <c r="AC939" s="126">
        <v>1.1493082512023411E-2</v>
      </c>
    </row>
    <row r="940" spans="1:29" x14ac:dyDescent="0.35">
      <c r="A940" s="107"/>
      <c r="B940" s="64">
        <v>926</v>
      </c>
      <c r="C940" s="66">
        <v>136155.20904403678</v>
      </c>
      <c r="D940" s="123">
        <v>5457.8756839195557</v>
      </c>
      <c r="E940" s="66">
        <v>141613.08472795633</v>
      </c>
      <c r="F940" s="166">
        <f>$C$4+$C$5+Variability!C935</f>
        <v>141617.12833237875</v>
      </c>
      <c r="G940" s="123">
        <v>133482.84424031188</v>
      </c>
      <c r="H940" s="126">
        <v>1.020020286643831</v>
      </c>
      <c r="I940" s="140">
        <v>2672.3648037248931</v>
      </c>
      <c r="J940" s="124">
        <v>182.38504796279736</v>
      </c>
      <c r="K940" s="125">
        <v>4.4163365440248376E-2</v>
      </c>
      <c r="L940" s="126">
        <v>0.1692780078759144</v>
      </c>
      <c r="M940" s="147">
        <v>0.1105592517698526</v>
      </c>
      <c r="N940" s="126">
        <v>2.2944674542581062E-2</v>
      </c>
      <c r="O940" s="126">
        <v>2.1797325843926574E-2</v>
      </c>
      <c r="P940" s="124">
        <v>9063.9261311366918</v>
      </c>
      <c r="R940" s="166">
        <f>MAX(D940*0.5379+Variability!F935, 1000)</f>
        <v>1832.7909355270829</v>
      </c>
      <c r="S940" s="66">
        <v>137987.99997956387</v>
      </c>
      <c r="T940" s="66">
        <v>136889.75879284382</v>
      </c>
      <c r="U940" s="66">
        <v>137987.99997956387</v>
      </c>
      <c r="V940" s="141">
        <v>1832.7909355270967</v>
      </c>
      <c r="W940" s="127">
        <v>1.0080228148285515</v>
      </c>
      <c r="X940" s="140">
        <v>1098.2411867200572</v>
      </c>
      <c r="Y940" s="65">
        <v>7.2797072763141707E-2</v>
      </c>
      <c r="Z940" s="127">
        <v>0.15552496773798219</v>
      </c>
      <c r="AA940" s="127">
        <v>9.7496861250006672E-2</v>
      </c>
      <c r="AB940" s="127">
        <v>9.1916344046488463E-3</v>
      </c>
      <c r="AC940" s="126">
        <v>8.7349353240806504E-3</v>
      </c>
    </row>
    <row r="941" spans="1:29" x14ac:dyDescent="0.35">
      <c r="A941" s="107"/>
      <c r="B941" s="64">
        <v>927</v>
      </c>
      <c r="C941" s="66">
        <v>138769.29262132413</v>
      </c>
      <c r="D941" s="123">
        <v>3607.9989817558671</v>
      </c>
      <c r="E941" s="66">
        <v>142377.29160308</v>
      </c>
      <c r="F941" s="166">
        <f>$C$4+$C$5+Variability!C936</f>
        <v>142381.3103026335</v>
      </c>
      <c r="G941" s="123">
        <v>137510.15461423487</v>
      </c>
      <c r="H941" s="126">
        <v>1.0091566910867171</v>
      </c>
      <c r="I941" s="140">
        <v>1259.1380070892628</v>
      </c>
      <c r="J941" s="124">
        <v>293.09817563454027</v>
      </c>
      <c r="K941" s="125">
        <v>6.9808231724420494E-2</v>
      </c>
      <c r="L941" s="126">
        <v>0.15682476205549345</v>
      </c>
      <c r="M941" s="147">
        <v>9.8731382548608915E-2</v>
      </c>
      <c r="N941" s="126">
        <v>1.0491428722160107E-2</v>
      </c>
      <c r="O941" s="126">
        <v>9.9694566226828929E-3</v>
      </c>
      <c r="P941" s="124">
        <v>14845.654673013107</v>
      </c>
      <c r="R941" s="166">
        <f>MAX(D941*0.5379+Variability!F936, 1000)</f>
        <v>1000</v>
      </c>
      <c r="S941" s="66">
        <v>139769.29262132413</v>
      </c>
      <c r="T941" s="66">
        <v>134930.23932983386</v>
      </c>
      <c r="U941" s="66">
        <v>137479.33497912361</v>
      </c>
      <c r="V941" s="141">
        <v>-1289.9576422005193</v>
      </c>
      <c r="W941" s="127">
        <v>1.0188919523299633</v>
      </c>
      <c r="X941" s="140">
        <v>2549.0956492897531</v>
      </c>
      <c r="Y941" s="65">
        <v>4.6232396919246188E-2</v>
      </c>
      <c r="Z941" s="127">
        <v>0.16798456644537341</v>
      </c>
      <c r="AA941" s="127">
        <v>0.10933076432919764</v>
      </c>
      <c r="AB941" s="127">
        <v>2.1651233112040064E-2</v>
      </c>
      <c r="AC941" s="126">
        <v>2.0568838403271616E-2</v>
      </c>
    </row>
    <row r="942" spans="1:29" x14ac:dyDescent="0.35">
      <c r="A942" s="107"/>
      <c r="B942" s="64">
        <v>928</v>
      </c>
      <c r="C942" s="66">
        <v>136181.06382031637</v>
      </c>
      <c r="D942" s="123">
        <v>5278.3358069889364</v>
      </c>
      <c r="E942" s="66">
        <v>141459.39962730531</v>
      </c>
      <c r="F942" s="166">
        <f>$C$4+$C$5+Variability!C937</f>
        <v>141463.39505794493</v>
      </c>
      <c r="G942" s="123">
        <v>133873.35682568338</v>
      </c>
      <c r="H942" s="126">
        <v>1.0172379855809386</v>
      </c>
      <c r="I942" s="140">
        <v>2307.7069946329866</v>
      </c>
      <c r="J942" s="124">
        <v>202.3278628240821</v>
      </c>
      <c r="K942" s="125">
        <v>4.9265282852864023E-2</v>
      </c>
      <c r="L942" s="126">
        <v>0.16608857773738817</v>
      </c>
      <c r="M942" s="147">
        <v>0.10752998830611205</v>
      </c>
      <c r="N942" s="126">
        <v>1.9755244404054823E-2</v>
      </c>
      <c r="O942" s="126">
        <v>1.8768062380186024E-2</v>
      </c>
      <c r="P942" s="124">
        <v>10056.926613954209</v>
      </c>
      <c r="R942" s="166">
        <f>MAX(D942*0.5379+Variability!F937, 1000)</f>
        <v>1000</v>
      </c>
      <c r="S942" s="66">
        <v>137181.06382031637</v>
      </c>
      <c r="T942" s="66">
        <v>136349.23419754655</v>
      </c>
      <c r="U942" s="66">
        <v>137181.06382031637</v>
      </c>
      <c r="V942" s="141">
        <v>1000</v>
      </c>
      <c r="W942" s="127">
        <v>1.0061007282341214</v>
      </c>
      <c r="X942" s="140">
        <v>831.82962276981561</v>
      </c>
      <c r="Y942" s="65">
        <v>7.9036574008413962E-2</v>
      </c>
      <c r="Z942" s="127">
        <v>0.1533216256931933</v>
      </c>
      <c r="AA942" s="127">
        <v>9.540416654765882E-2</v>
      </c>
      <c r="AB942" s="127">
        <v>6.9882923598599545E-3</v>
      </c>
      <c r="AC942" s="126">
        <v>6.6422406217327978E-3</v>
      </c>
    </row>
    <row r="943" spans="1:29" x14ac:dyDescent="0.35">
      <c r="A943" s="107"/>
      <c r="B943" s="64">
        <v>929</v>
      </c>
      <c r="C943" s="66">
        <v>133873.5076901062</v>
      </c>
      <c r="D943" s="123">
        <v>5032.8386349665234</v>
      </c>
      <c r="E943" s="66">
        <v>138906.34632507272</v>
      </c>
      <c r="F943" s="166">
        <f>$C$4+$C$5+Variability!C938</f>
        <v>138910.32076395207</v>
      </c>
      <c r="G943" s="123">
        <v>132438.67424677091</v>
      </c>
      <c r="H943" s="126">
        <v>1.0108339459866669</v>
      </c>
      <c r="I943" s="140">
        <v>1434.8334433352866</v>
      </c>
      <c r="J943" s="124">
        <v>257.11765534932459</v>
      </c>
      <c r="K943" s="125">
        <v>6.5387071795139112E-2</v>
      </c>
      <c r="L943" s="126">
        <v>0.15874744662735241</v>
      </c>
      <c r="M943" s="147">
        <v>0.10055751382374689</v>
      </c>
      <c r="N943" s="126">
        <v>1.2414113294019063E-2</v>
      </c>
      <c r="O943" s="126">
        <v>1.1795587897820869E-2</v>
      </c>
      <c r="P943" s="124">
        <v>12563.753479894507</v>
      </c>
      <c r="R943" s="166">
        <f>MAX(D943*0.5379+Variability!F938, 1000)</f>
        <v>1000</v>
      </c>
      <c r="S943" s="66">
        <v>134873.5076901062</v>
      </c>
      <c r="T943" s="66">
        <v>134063.21820134702</v>
      </c>
      <c r="U943" s="66">
        <v>134873.5076901062</v>
      </c>
      <c r="V943" s="141">
        <v>1000</v>
      </c>
      <c r="W943" s="127">
        <v>1.00604408501922</v>
      </c>
      <c r="X943" s="140">
        <v>810.28948875918286</v>
      </c>
      <c r="Y943" s="65">
        <v>7.9231212385660832E-2</v>
      </c>
      <c r="Z943" s="127">
        <v>0.15325669397923924</v>
      </c>
      <c r="AA943" s="127">
        <v>9.5342495571911989E-2</v>
      </c>
      <c r="AB943" s="127">
        <v>6.9233606459059016E-3</v>
      </c>
      <c r="AC943" s="126">
        <v>6.5805696459859675E-3</v>
      </c>
    </row>
    <row r="944" spans="1:29" x14ac:dyDescent="0.35">
      <c r="A944" s="107"/>
      <c r="B944" s="64">
        <v>930</v>
      </c>
      <c r="C944" s="66">
        <v>133531.59827649727</v>
      </c>
      <c r="D944" s="123">
        <v>3491.1919064885005</v>
      </c>
      <c r="E944" s="66">
        <v>137022.79018298577</v>
      </c>
      <c r="F944" s="166">
        <f>$C$4+$C$5+Variability!C939</f>
        <v>137026.74353122842</v>
      </c>
      <c r="G944" s="123">
        <v>132193.36337433785</v>
      </c>
      <c r="H944" s="126">
        <v>1.0101233138184849</v>
      </c>
      <c r="I944" s="140">
        <v>1338.2349021594273</v>
      </c>
      <c r="J944" s="124">
        <v>272.3612728378518</v>
      </c>
      <c r="K944" s="125">
        <v>6.7260262606219312E-2</v>
      </c>
      <c r="L944" s="126">
        <v>0.15793282894099403</v>
      </c>
      <c r="M944" s="147">
        <v>9.9783804575692026E-2</v>
      </c>
      <c r="N944" s="126">
        <v>1.1599495607660687E-2</v>
      </c>
      <c r="O944" s="126">
        <v>1.1021878649766004E-2</v>
      </c>
      <c r="P944" s="124">
        <v>13274.625165790716</v>
      </c>
      <c r="R944" s="166">
        <f>MAX(D944*0.5379+Variability!F939, 1000)</f>
        <v>3554.0231657132344</v>
      </c>
      <c r="S944" s="66">
        <v>137085.62144221051</v>
      </c>
      <c r="T944" s="66">
        <v>131671.00144404615</v>
      </c>
      <c r="U944" s="66">
        <v>133270.41731135143</v>
      </c>
      <c r="V944" s="141">
        <v>-261.18096514584613</v>
      </c>
      <c r="W944" s="127">
        <v>1.0121470623733726</v>
      </c>
      <c r="X944" s="140">
        <v>1599.4158673052734</v>
      </c>
      <c r="Y944" s="65">
        <v>6.1925762752869679E-2</v>
      </c>
      <c r="Z944" s="127">
        <v>0.16025270895679955</v>
      </c>
      <c r="AA944" s="127">
        <v>0.10198718494990167</v>
      </c>
      <c r="AB944" s="127">
        <v>1.3919375623466207E-2</v>
      </c>
      <c r="AC944" s="126">
        <v>1.3225259023975644E-2</v>
      </c>
    </row>
    <row r="945" spans="1:29" x14ac:dyDescent="0.35">
      <c r="A945" s="107"/>
      <c r="B945" s="64">
        <v>931</v>
      </c>
      <c r="C945" s="66">
        <v>135087.29222924681</v>
      </c>
      <c r="D945" s="123">
        <v>4329.7209047836368</v>
      </c>
      <c r="E945" s="66">
        <v>139417.01313403045</v>
      </c>
      <c r="F945" s="166">
        <f>$C$4+$C$5+Variability!C940</f>
        <v>139420.94598789106</v>
      </c>
      <c r="G945" s="123">
        <v>132634.5230957357</v>
      </c>
      <c r="H945" s="126">
        <v>1.0184926901101059</v>
      </c>
      <c r="I945" s="140">
        <v>2452.7691335111158</v>
      </c>
      <c r="J945" s="124">
        <v>193.33630839412456</v>
      </c>
      <c r="K945" s="125">
        <v>4.6964525767147824E-2</v>
      </c>
      <c r="L945" s="126">
        <v>0.16752688090796974</v>
      </c>
      <c r="M945" s="147">
        <v>0.10889606282575603</v>
      </c>
      <c r="N945" s="126">
        <v>2.1193547574636401E-2</v>
      </c>
      <c r="O945" s="126">
        <v>2.0134136899830013E-2</v>
      </c>
      <c r="P945" s="124">
        <v>9532.806612554723</v>
      </c>
      <c r="R945" s="166">
        <f>MAX(D945*0.5379+Variability!F940, 1000)</f>
        <v>1342.7079870384373</v>
      </c>
      <c r="S945" s="66">
        <v>136430.00021628526</v>
      </c>
      <c r="T945" s="66">
        <v>133707.0949827609</v>
      </c>
      <c r="U945" s="66">
        <v>136159.86411627202</v>
      </c>
      <c r="V945" s="141">
        <v>1072.5718870252022</v>
      </c>
      <c r="W945" s="127">
        <v>1.0183443454053605</v>
      </c>
      <c r="X945" s="140">
        <v>2452.7691335111158</v>
      </c>
      <c r="Y945" s="65">
        <v>4.7236546089571591E-2</v>
      </c>
      <c r="Z945" s="127">
        <v>0.16735682919123973</v>
      </c>
      <c r="AA945" s="127">
        <v>0.10873455075931693</v>
      </c>
      <c r="AB945" s="127">
        <v>2.1023495857906388E-2</v>
      </c>
      <c r="AC945" s="126">
        <v>1.9972624833390906E-2</v>
      </c>
    </row>
    <row r="946" spans="1:29" x14ac:dyDescent="0.35">
      <c r="A946" s="107"/>
      <c r="B946" s="64">
        <v>932</v>
      </c>
      <c r="C946" s="66">
        <v>131351.80359316745</v>
      </c>
      <c r="D946" s="123">
        <v>6412.6853029675549</v>
      </c>
      <c r="E946" s="66">
        <v>137764.48889613501</v>
      </c>
      <c r="F946" s="166">
        <f>$C$4+$C$5+Variability!C941</f>
        <v>137768.40321816041</v>
      </c>
      <c r="G946" s="123">
        <v>129862.82934641995</v>
      </c>
      <c r="H946" s="126">
        <v>1.0114657462357881</v>
      </c>
      <c r="I946" s="140">
        <v>1488.9742467475007</v>
      </c>
      <c r="J946" s="124">
        <v>243.6885168555076</v>
      </c>
      <c r="K946" s="125">
        <v>6.3721677975268592E-2</v>
      </c>
      <c r="L946" s="126">
        <v>0.15947169706270259</v>
      </c>
      <c r="M946" s="147">
        <v>0.10124539387978038</v>
      </c>
      <c r="N946" s="126">
        <v>1.3138363729369246E-2</v>
      </c>
      <c r="O946" s="126">
        <v>1.2483467953854355E-2</v>
      </c>
      <c r="P946" s="124">
        <v>11683.258064428941</v>
      </c>
      <c r="R946" s="166">
        <f>MAX(D946*0.5379+Variability!F941, 1000)</f>
        <v>3655.2524637286383</v>
      </c>
      <c r="S946" s="66">
        <v>135007.05605689608</v>
      </c>
      <c r="T946" s="66">
        <v>131122.94895564849</v>
      </c>
      <c r="U946" s="66">
        <v>132611.92320239599</v>
      </c>
      <c r="V946" s="141">
        <v>1260.119609228539</v>
      </c>
      <c r="W946" s="127">
        <v>1.0113555579599658</v>
      </c>
      <c r="X946" s="140">
        <v>1488.9742467475007</v>
      </c>
      <c r="Y946" s="65">
        <v>6.4012128752759606E-2</v>
      </c>
      <c r="Z946" s="127">
        <v>0.15934538513603647</v>
      </c>
      <c r="AA946" s="127">
        <v>0.10112542508038191</v>
      </c>
      <c r="AB946" s="127">
        <v>1.3012051802703123E-2</v>
      </c>
      <c r="AC946" s="126">
        <v>1.2363499154455893E-2</v>
      </c>
    </row>
    <row r="947" spans="1:29" x14ac:dyDescent="0.35">
      <c r="A947" s="107"/>
      <c r="B947" s="64">
        <v>933</v>
      </c>
      <c r="C947" s="66">
        <v>128088.45806569516</v>
      </c>
      <c r="D947" s="123">
        <v>10108.573096889158</v>
      </c>
      <c r="E947" s="66">
        <v>138197.03116258432</v>
      </c>
      <c r="F947" s="166">
        <f>$C$4+$C$5+Variability!C942</f>
        <v>138200.92511007789</v>
      </c>
      <c r="G947" s="123">
        <v>126642.02946453786</v>
      </c>
      <c r="H947" s="126">
        <v>1.011421394676578</v>
      </c>
      <c r="I947" s="140">
        <v>1446.4286011572985</v>
      </c>
      <c r="J947" s="124">
        <v>244.51599903441391</v>
      </c>
      <c r="K947" s="125">
        <v>6.3838586464483066E-2</v>
      </c>
      <c r="L947" s="126">
        <v>0.1594208556201564</v>
      </c>
      <c r="M947" s="147">
        <v>0.10119710559075701</v>
      </c>
      <c r="N947" s="126">
        <v>1.3087522286823056E-2</v>
      </c>
      <c r="O947" s="126">
        <v>1.2435179664830986E-2</v>
      </c>
      <c r="P947" s="124">
        <v>11431.682210379546</v>
      </c>
      <c r="R947" s="166">
        <f>MAX(D947*0.5379+Variability!F942, 1000)</f>
        <v>5825.5709968148803</v>
      </c>
      <c r="S947" s="66">
        <v>133914.02906251003</v>
      </c>
      <c r="T947" s="66">
        <v>122867.4541928434</v>
      </c>
      <c r="U947" s="66">
        <v>126201.17042984793</v>
      </c>
      <c r="V947" s="141">
        <v>-1887.2876358472276</v>
      </c>
      <c r="W947" s="127">
        <v>1.0271326223767294</v>
      </c>
      <c r="X947" s="140">
        <v>3333.7162370045262</v>
      </c>
      <c r="Y947" s="65">
        <v>3.2333493334464919E-2</v>
      </c>
      <c r="Z947" s="127">
        <v>0.17743107881577891</v>
      </c>
      <c r="AA947" s="127">
        <v>0.11830289212023493</v>
      </c>
      <c r="AB947" s="127">
        <v>3.1097745482445566E-2</v>
      </c>
      <c r="AC947" s="126">
        <v>2.9540966194308904E-2</v>
      </c>
    </row>
    <row r="948" spans="1:29" x14ac:dyDescent="0.35">
      <c r="A948" s="107"/>
      <c r="B948" s="64">
        <v>934</v>
      </c>
      <c r="C948" s="66">
        <v>135462.62811731681</v>
      </c>
      <c r="D948" s="123">
        <v>4540.6467525355401</v>
      </c>
      <c r="E948" s="66">
        <v>140003.27486985235</v>
      </c>
      <c r="F948" s="166">
        <f>$C$4+$C$5+Variability!C943</f>
        <v>140007.14524281409</v>
      </c>
      <c r="G948" s="123">
        <v>134038.85603435696</v>
      </c>
      <c r="H948" s="126">
        <v>1.0106220847079963</v>
      </c>
      <c r="I948" s="140">
        <v>1423.7720829598547</v>
      </c>
      <c r="J948" s="124">
        <v>261.66382250090629</v>
      </c>
      <c r="K948" s="125">
        <v>6.5945527516958036E-2</v>
      </c>
      <c r="L948" s="126">
        <v>0.15850458407146606</v>
      </c>
      <c r="M948" s="147">
        <v>0.10032684732995212</v>
      </c>
      <c r="N948" s="126">
        <v>1.2171250738132716E-2</v>
      </c>
      <c r="O948" s="126">
        <v>1.1564921404026096E-2</v>
      </c>
      <c r="P948" s="124">
        <v>12937.669213906491</v>
      </c>
      <c r="R948" s="166">
        <f>MAX(D948*0.5379+Variability!F943, 1000)</f>
        <v>1000</v>
      </c>
      <c r="S948" s="66">
        <v>136462.62811731681</v>
      </c>
      <c r="T948" s="66">
        <v>135901.63951221653</v>
      </c>
      <c r="U948" s="66">
        <v>136462.62811731681</v>
      </c>
      <c r="V948" s="141">
        <v>1000</v>
      </c>
      <c r="W948" s="127">
        <v>1.0041279016729585</v>
      </c>
      <c r="X948" s="140">
        <v>560.98860510028317</v>
      </c>
      <c r="Y948" s="65">
        <v>8.5815634150425424E-2</v>
      </c>
      <c r="Z948" s="127">
        <v>0.151060118994232</v>
      </c>
      <c r="AA948" s="127">
        <v>9.32562281014091E-2</v>
      </c>
      <c r="AB948" s="127">
        <v>4.7267856608986525E-3</v>
      </c>
      <c r="AC948" s="126">
        <v>4.4943021754830781E-3</v>
      </c>
    </row>
    <row r="949" spans="1:29" x14ac:dyDescent="0.35">
      <c r="A949" s="107"/>
      <c r="B949" s="64">
        <v>935</v>
      </c>
      <c r="C949" s="66">
        <v>139415.14289269675</v>
      </c>
      <c r="D949" s="123">
        <v>5673.8720944701927</v>
      </c>
      <c r="E949" s="66">
        <v>145089.01498716694</v>
      </c>
      <c r="F949" s="166">
        <f>$C$4+$C$5+Variability!C944</f>
        <v>145092.86081481032</v>
      </c>
      <c r="G949" s="123">
        <v>137435.15678845168</v>
      </c>
      <c r="H949" s="126">
        <v>1.0144066929489721</v>
      </c>
      <c r="I949" s="140">
        <v>1979.9861042450648</v>
      </c>
      <c r="J949" s="124">
        <v>222.61767705179025</v>
      </c>
      <c r="K949" s="125">
        <v>5.5969489704498943E-2</v>
      </c>
      <c r="L949" s="126">
        <v>0.16284298718221168</v>
      </c>
      <c r="M949" s="147">
        <v>0.10444738468727222</v>
      </c>
      <c r="N949" s="126">
        <v>1.6509653848878342E-2</v>
      </c>
      <c r="O949" s="126">
        <v>1.5685458761346194E-2</v>
      </c>
      <c r="P949" s="124">
        <v>11328.240468664679</v>
      </c>
      <c r="R949" s="166">
        <f>MAX(D949*0.5379+Variability!F944, 1000)</f>
        <v>4367.9526575801292</v>
      </c>
      <c r="S949" s="66">
        <v>143783.09555027689</v>
      </c>
      <c r="T949" s="66">
        <v>139361.85458756427</v>
      </c>
      <c r="U949" s="66">
        <v>141341.84069180934</v>
      </c>
      <c r="V949" s="141">
        <v>1926.6977991125896</v>
      </c>
      <c r="W949" s="127">
        <v>1.0142075183349473</v>
      </c>
      <c r="X949" s="140">
        <v>1979.9861042450648</v>
      </c>
      <c r="Y949" s="65">
        <v>5.6494504013583802E-2</v>
      </c>
      <c r="Z949" s="127">
        <v>0.16261466770763278</v>
      </c>
      <c r="AA949" s="127">
        <v>0.10423053095091106</v>
      </c>
      <c r="AB949" s="127">
        <v>1.6281334374299433E-2</v>
      </c>
      <c r="AC949" s="126">
        <v>1.5468605024985038E-2</v>
      </c>
    </row>
    <row r="950" spans="1:29" x14ac:dyDescent="0.35">
      <c r="A950" s="107"/>
      <c r="B950" s="64">
        <v>936</v>
      </c>
      <c r="C950" s="66">
        <v>123206.9124517665</v>
      </c>
      <c r="D950" s="123">
        <v>10738.27594697538</v>
      </c>
      <c r="E950" s="66">
        <v>133945.18839874188</v>
      </c>
      <c r="F950" s="166">
        <f>$C$4+$C$5+Variability!C945</f>
        <v>133949.00899492457</v>
      </c>
      <c r="G950" s="123">
        <v>121698.89063525897</v>
      </c>
      <c r="H950" s="126">
        <v>1.0123914179384526</v>
      </c>
      <c r="I950" s="140">
        <v>1508.0218165075348</v>
      </c>
      <c r="J950" s="124">
        <v>237.05868975945097</v>
      </c>
      <c r="K950" s="125">
        <v>6.1281653719197804E-2</v>
      </c>
      <c r="L950" s="126">
        <v>0.16053282062917629</v>
      </c>
      <c r="M950" s="147">
        <v>0.10225322998554875</v>
      </c>
      <c r="N950" s="126">
        <v>1.4199487295842944E-2</v>
      </c>
      <c r="O950" s="126">
        <v>1.3491304059622733E-2</v>
      </c>
      <c r="P950" s="124">
        <v>10660.653270819952</v>
      </c>
      <c r="R950" s="166">
        <f>MAX(D950*0.5379+Variability!F945, 1000)</f>
        <v>5433.9670198924641</v>
      </c>
      <c r="S950" s="66">
        <v>128640.87947165896</v>
      </c>
      <c r="T950" s="66">
        <v>121605.71314131565</v>
      </c>
      <c r="U950" s="66">
        <v>123160.32370479484</v>
      </c>
      <c r="V950" s="141">
        <v>-46.588746971669025</v>
      </c>
      <c r="W950" s="127">
        <v>1.0127840257116258</v>
      </c>
      <c r="X950" s="140">
        <v>1554.6105634791893</v>
      </c>
      <c r="Y950" s="65">
        <v>6.0246759288583418E-2</v>
      </c>
      <c r="Z950" s="127">
        <v>0.16098287798676392</v>
      </c>
      <c r="AA950" s="127">
        <v>0.10268068638080252</v>
      </c>
      <c r="AB950" s="127">
        <v>1.4649544653430574E-2</v>
      </c>
      <c r="AC950" s="126">
        <v>1.39187604548765E-2</v>
      </c>
    </row>
    <row r="951" spans="1:29" x14ac:dyDescent="0.35">
      <c r="A951" s="107"/>
      <c r="B951" s="64">
        <v>937</v>
      </c>
      <c r="C951" s="66">
        <v>126989.44468044606</v>
      </c>
      <c r="D951" s="123">
        <v>9116.3199603995308</v>
      </c>
      <c r="E951" s="66">
        <v>136105.76464084559</v>
      </c>
      <c r="F951" s="166">
        <f>$C$4+$C$5+Variability!C946</f>
        <v>136109.55568496836</v>
      </c>
      <c r="G951" s="123">
        <v>124919.24896571283</v>
      </c>
      <c r="H951" s="126">
        <v>1.0165722715424061</v>
      </c>
      <c r="I951" s="140">
        <v>2070.1957147332287</v>
      </c>
      <c r="J951" s="124">
        <v>207.0998470171198</v>
      </c>
      <c r="K951" s="125">
        <v>5.0486005545425983E-2</v>
      </c>
      <c r="L951" s="126">
        <v>0.16532545096924167</v>
      </c>
      <c r="M951" s="147">
        <v>0.10680518420740337</v>
      </c>
      <c r="N951" s="126">
        <v>1.8992117635908329E-2</v>
      </c>
      <c r="O951" s="126">
        <v>1.8043258281477348E-2</v>
      </c>
      <c r="P951" s="124">
        <v>9599.3155166299221</v>
      </c>
      <c r="R951" s="166">
        <f>MAX(D951*0.5379+Variability!F946, 1000)</f>
        <v>3221.7600794476316</v>
      </c>
      <c r="S951" s="66">
        <v>130211.20475989369</v>
      </c>
      <c r="T951" s="66">
        <v>127875.22124343956</v>
      </c>
      <c r="U951" s="66">
        <v>129945.41695817279</v>
      </c>
      <c r="V951" s="141">
        <v>2955.9722777267307</v>
      </c>
      <c r="W951" s="127">
        <v>1.0161891857906713</v>
      </c>
      <c r="X951" s="140">
        <v>2070.1957147332287</v>
      </c>
      <c r="Y951" s="65">
        <v>5.1270927830458279E-2</v>
      </c>
      <c r="Z951" s="127">
        <v>0.16488630897324486</v>
      </c>
      <c r="AA951" s="127">
        <v>0.10638809502654989</v>
      </c>
      <c r="AB951" s="127">
        <v>1.8552975639911512E-2</v>
      </c>
      <c r="AC951" s="126">
        <v>1.7626169100623867E-2</v>
      </c>
    </row>
    <row r="952" spans="1:29" x14ac:dyDescent="0.35">
      <c r="A952" s="107"/>
      <c r="B952" s="64">
        <v>938</v>
      </c>
      <c r="C952" s="66">
        <v>141424.50997236298</v>
      </c>
      <c r="D952" s="123">
        <v>3783.2492010576825</v>
      </c>
      <c r="E952" s="66">
        <v>145207.75917342067</v>
      </c>
      <c r="F952" s="166">
        <f>$C$4+$C$5+Variability!C947</f>
        <v>145211.51735162584</v>
      </c>
      <c r="G952" s="123">
        <v>140135.5754884303</v>
      </c>
      <c r="H952" s="126">
        <v>1.0091977678005046</v>
      </c>
      <c r="I952" s="140">
        <v>1288.9344839326805</v>
      </c>
      <c r="J952" s="124">
        <v>292.2108754667974</v>
      </c>
      <c r="K952" s="125">
        <v>6.9699955563755162E-2</v>
      </c>
      <c r="L952" s="126">
        <v>0.15687184945041732</v>
      </c>
      <c r="M952" s="147">
        <v>9.8776105310622864E-2</v>
      </c>
      <c r="N952" s="126">
        <v>1.0538516117083979E-2</v>
      </c>
      <c r="O952" s="126">
        <v>1.0014179384696842E-2</v>
      </c>
      <c r="P952" s="124">
        <v>15083.909653092758</v>
      </c>
      <c r="R952" s="166">
        <f>MAX(D952*0.5379+Variability!F947, 1000)</f>
        <v>1227.3296599522664</v>
      </c>
      <c r="S952" s="66">
        <v>142651.83963231524</v>
      </c>
      <c r="T952" s="66">
        <v>143212.96561646985</v>
      </c>
      <c r="U952" s="66">
        <v>142651.83963231524</v>
      </c>
      <c r="V952" s="141">
        <v>1227.3296599522582</v>
      </c>
      <c r="W952" s="127">
        <v>0.99608187721175101</v>
      </c>
      <c r="X952" s="140">
        <v>-561.12598415461252</v>
      </c>
      <c r="Y952" s="65">
        <v>0.11759694846757363</v>
      </c>
      <c r="Z952" s="127">
        <v>0.14183673434540633</v>
      </c>
      <c r="AA952" s="127">
        <v>8.4496023012977872E-2</v>
      </c>
      <c r="AB952" s="127">
        <v>-4.4965989879270085E-3</v>
      </c>
      <c r="AC952" s="126">
        <v>-4.2659029129481496E-3</v>
      </c>
    </row>
    <row r="953" spans="1:29" x14ac:dyDescent="0.35">
      <c r="A953" s="107"/>
      <c r="B953" s="64">
        <v>939</v>
      </c>
      <c r="C953" s="66">
        <v>142014.90606622284</v>
      </c>
      <c r="D953" s="123">
        <v>4387.8729640562087</v>
      </c>
      <c r="E953" s="66">
        <v>146402.77903027905</v>
      </c>
      <c r="F953" s="166">
        <f>$C$4+$C$5+Variability!C948</f>
        <v>146406.50818676138</v>
      </c>
      <c r="G953" s="123">
        <v>140534.98252876342</v>
      </c>
      <c r="H953" s="126">
        <v>1.0105306416297917</v>
      </c>
      <c r="I953" s="140">
        <v>1479.9235374594282</v>
      </c>
      <c r="J953" s="124">
        <v>263.61787680290195</v>
      </c>
      <c r="K953" s="125">
        <v>6.6186566892177917E-2</v>
      </c>
      <c r="L953" s="126">
        <v>0.15839976029323632</v>
      </c>
      <c r="M953" s="147">
        <v>0.10022728758801347</v>
      </c>
      <c r="N953" s="126">
        <v>1.2066426959902982E-2</v>
      </c>
      <c r="O953" s="126">
        <v>1.1465361662087448E-2</v>
      </c>
      <c r="P953" s="124">
        <v>13664.748824212547</v>
      </c>
      <c r="R953" s="166">
        <f>MAX(D953*0.5379+Variability!F948, 1000)</f>
        <v>1220.7350385416109</v>
      </c>
      <c r="S953" s="66">
        <v>143235.64110476445</v>
      </c>
      <c r="T953" s="66">
        <v>137913.27133385549</v>
      </c>
      <c r="U953" s="66">
        <v>140704.05046876887</v>
      </c>
      <c r="V953" s="141">
        <v>-1310.8555974539777</v>
      </c>
      <c r="W953" s="127">
        <v>1.0202357547458762</v>
      </c>
      <c r="X953" s="140">
        <v>2790.7791349133768</v>
      </c>
      <c r="Y953" s="65">
        <v>4.3768260655813601E-2</v>
      </c>
      <c r="Z953" s="127">
        <v>0.16952500503510715</v>
      </c>
      <c r="AA953" s="127">
        <v>0.11079384523561076</v>
      </c>
      <c r="AB953" s="127">
        <v>2.3191671701773803E-2</v>
      </c>
      <c r="AC953" s="126">
        <v>2.2031919309684733E-2</v>
      </c>
    </row>
    <row r="954" spans="1:29" x14ac:dyDescent="0.35">
      <c r="A954" s="107"/>
      <c r="B954" s="64">
        <v>940</v>
      </c>
      <c r="C954" s="66">
        <v>134384.56952370139</v>
      </c>
      <c r="D954" s="123">
        <v>3487.1354111865512</v>
      </c>
      <c r="E954" s="66">
        <v>137871.70493488794</v>
      </c>
      <c r="F954" s="166">
        <f>$C$4+$C$5+Variability!C949</f>
        <v>137875.40810485341</v>
      </c>
      <c r="G954" s="123">
        <v>132164.11909954072</v>
      </c>
      <c r="H954" s="126">
        <v>1.0168007053600403</v>
      </c>
      <c r="I954" s="140">
        <v>2220.4504241606628</v>
      </c>
      <c r="J954" s="124">
        <v>205.46482198891937</v>
      </c>
      <c r="K954" s="125">
        <v>5.0067125472610802E-2</v>
      </c>
      <c r="L954" s="126">
        <v>0.16558731109370406</v>
      </c>
      <c r="M954" s="147">
        <v>0.10705389425063738</v>
      </c>
      <c r="N954" s="126">
        <v>1.9253977760370716E-2</v>
      </c>
      <c r="O954" s="126">
        <v>1.8291968324711361E-2</v>
      </c>
      <c r="P954" s="124">
        <v>10078.125104164375</v>
      </c>
      <c r="R954" s="166">
        <f>MAX(D954*0.5379+Variability!F949, 1000)</f>
        <v>3263.4207938092086</v>
      </c>
      <c r="S954" s="66">
        <v>137647.99031751059</v>
      </c>
      <c r="T954" s="66">
        <v>130030.7758306688</v>
      </c>
      <c r="U954" s="66">
        <v>133317.89788926544</v>
      </c>
      <c r="V954" s="141">
        <v>-1066.6716344359447</v>
      </c>
      <c r="W954" s="127">
        <v>1.0252795696833898</v>
      </c>
      <c r="X954" s="140">
        <v>3287.1220585966366</v>
      </c>
      <c r="Y954" s="65">
        <v>3.4669584430430167E-2</v>
      </c>
      <c r="Z954" s="127">
        <v>0.17530687227780262</v>
      </c>
      <c r="AA954" s="127">
        <v>0.11628535890099223</v>
      </c>
      <c r="AB954" s="127">
        <v>2.8973538944469274E-2</v>
      </c>
      <c r="AC954" s="126">
        <v>2.7523432975066209E-2</v>
      </c>
    </row>
    <row r="955" spans="1:29" x14ac:dyDescent="0.35">
      <c r="A955" s="107"/>
      <c r="B955" s="64">
        <v>941</v>
      </c>
      <c r="C955" s="66">
        <v>139759.70987126301</v>
      </c>
      <c r="D955" s="123">
        <v>6551.23640021545</v>
      </c>
      <c r="E955" s="66">
        <v>146310.94627147846</v>
      </c>
      <c r="F955" s="166">
        <f>$C$4+$C$5+Variability!C950</f>
        <v>146314.62581597577</v>
      </c>
      <c r="G955" s="123">
        <v>137216.58792772732</v>
      </c>
      <c r="H955" s="126">
        <v>1.0185336334472561</v>
      </c>
      <c r="I955" s="140">
        <v>2543.1219435356907</v>
      </c>
      <c r="J955" s="124">
        <v>193.04289728738686</v>
      </c>
      <c r="K955" s="125">
        <v>4.6889447793910632E-2</v>
      </c>
      <c r="L955" s="126">
        <v>0.16757381540949479</v>
      </c>
      <c r="M955" s="147">
        <v>0.10894064037236562</v>
      </c>
      <c r="N955" s="126">
        <v>2.1240482076161443E-2</v>
      </c>
      <c r="O955" s="126">
        <v>2.0178714446439594E-2</v>
      </c>
      <c r="P955" s="124">
        <v>9847.5610509215221</v>
      </c>
      <c r="R955" s="166">
        <f>MAX(D955*0.5379+Variability!F950, 1000)</f>
        <v>2841.9246429861719</v>
      </c>
      <c r="S955" s="66">
        <v>142601.63451424919</v>
      </c>
      <c r="T955" s="66">
        <v>136526.51870642113</v>
      </c>
      <c r="U955" s="66">
        <v>139414.67526060992</v>
      </c>
      <c r="V955" s="141">
        <v>-345.03461065309239</v>
      </c>
      <c r="W955" s="127">
        <v>1.0211545462489915</v>
      </c>
      <c r="X955" s="140">
        <v>2888.156554188783</v>
      </c>
      <c r="Y955" s="65">
        <v>4.208346872915053E-2</v>
      </c>
      <c r="Z955" s="127">
        <v>0.17057824163489155</v>
      </c>
      <c r="AA955" s="127">
        <v>0.11179419044206695</v>
      </c>
      <c r="AB955" s="127">
        <v>2.4244908301558205E-2</v>
      </c>
      <c r="AC955" s="126">
        <v>2.3032264516140932E-2</v>
      </c>
    </row>
    <row r="956" spans="1:29" x14ac:dyDescent="0.35">
      <c r="A956" s="107"/>
      <c r="B956" s="64">
        <v>942</v>
      </c>
      <c r="C956" s="66">
        <v>131768.63411696698</v>
      </c>
      <c r="D956" s="123">
        <v>3586.6671927767748</v>
      </c>
      <c r="E956" s="66">
        <v>135355.30130974375</v>
      </c>
      <c r="F956" s="166">
        <f>$C$4+$C$5+Variability!C951</f>
        <v>135358.95761229348</v>
      </c>
      <c r="G956" s="123">
        <v>130420.3128773075</v>
      </c>
      <c r="H956" s="126">
        <v>1.0103382763766862</v>
      </c>
      <c r="I956" s="140">
        <v>1348.3212396594754</v>
      </c>
      <c r="J956" s="124">
        <v>267.74531803262744</v>
      </c>
      <c r="K956" s="125">
        <v>6.6693632066852304E-2</v>
      </c>
      <c r="L956" s="126">
        <v>0.15817924658102767</v>
      </c>
      <c r="M956" s="147">
        <v>0.10001784762456101</v>
      </c>
      <c r="N956" s="126">
        <v>1.1845913247694323E-2</v>
      </c>
      <c r="O956" s="126">
        <v>1.1255921698634985E-2</v>
      </c>
      <c r="P956" s="124">
        <v>12877.358719655869</v>
      </c>
      <c r="R956" s="166">
        <f>MAX(D956*0.5379+Variability!F951, 1000)</f>
        <v>1000</v>
      </c>
      <c r="S956" s="66">
        <v>132768.63411696698</v>
      </c>
      <c r="T956" s="66">
        <v>132003.30505898662</v>
      </c>
      <c r="U956" s="66">
        <v>132768.63411696698</v>
      </c>
      <c r="V956" s="141">
        <v>1000</v>
      </c>
      <c r="W956" s="127">
        <v>1.0057978022416816</v>
      </c>
      <c r="X956" s="140">
        <v>765.3290579803579</v>
      </c>
      <c r="Y956" s="65">
        <v>8.007749344946169E-2</v>
      </c>
      <c r="Z956" s="127">
        <v>0.15297437308889505</v>
      </c>
      <c r="AA956" s="127">
        <v>9.5074352260716699E-2</v>
      </c>
      <c r="AB956" s="127">
        <v>6.6410397555617118E-3</v>
      </c>
      <c r="AC956" s="126">
        <v>6.3124263347906773E-3</v>
      </c>
    </row>
    <row r="957" spans="1:29" x14ac:dyDescent="0.35">
      <c r="A957" s="107"/>
      <c r="B957" s="64">
        <v>943</v>
      </c>
      <c r="C957" s="66">
        <v>130550.07888541714</v>
      </c>
      <c r="D957" s="123">
        <v>5934.0944947916141</v>
      </c>
      <c r="E957" s="66">
        <v>136484.17338020875</v>
      </c>
      <c r="F957" s="166">
        <f>$C$4+$C$5+Variability!C952</f>
        <v>136487.80768126037</v>
      </c>
      <c r="G957" s="123">
        <v>127758.34499047248</v>
      </c>
      <c r="H957" s="126">
        <v>1.0218516754827471</v>
      </c>
      <c r="I957" s="140">
        <v>2791.7338949446566</v>
      </c>
      <c r="J957" s="124">
        <v>169.26490424641989</v>
      </c>
      <c r="K957" s="125">
        <v>4.0805139858139022E-2</v>
      </c>
      <c r="L957" s="126">
        <v>0.17137738052688367</v>
      </c>
      <c r="M957" s="147">
        <v>0.11255319820923004</v>
      </c>
      <c r="N957" s="126">
        <v>2.5044047193550328E-2</v>
      </c>
      <c r="O957" s="126">
        <v>2.3791272283304021E-2</v>
      </c>
      <c r="P957" s="124">
        <v>8065.6045096944827</v>
      </c>
      <c r="R957" s="166">
        <f>MAX(D957*0.5379+Variability!F952, 1000)</f>
        <v>6636.271516115432</v>
      </c>
      <c r="S957" s="66">
        <v>137186.35040153257</v>
      </c>
      <c r="T957" s="66">
        <v>123890.07801796787</v>
      </c>
      <c r="U957" s="66">
        <v>128615.94539916483</v>
      </c>
      <c r="V957" s="141">
        <v>-1934.1334862523072</v>
      </c>
      <c r="W957" s="127">
        <v>1.0381456486007827</v>
      </c>
      <c r="X957" s="140">
        <v>4725.8673811969638</v>
      </c>
      <c r="Y957" s="65">
        <v>1.996340567393011E-2</v>
      </c>
      <c r="Z957" s="127">
        <v>0.19005562122200548</v>
      </c>
      <c r="AA957" s="127">
        <v>0.13029345576220797</v>
      </c>
      <c r="AB957" s="127">
        <v>4.3722287888672134E-2</v>
      </c>
      <c r="AC957" s="126">
        <v>4.1531529836281944E-2</v>
      </c>
    </row>
    <row r="958" spans="1:29" x14ac:dyDescent="0.35">
      <c r="A958" s="107"/>
      <c r="B958" s="64">
        <v>944</v>
      </c>
      <c r="C958" s="66">
        <v>134904.09348820837</v>
      </c>
      <c r="D958" s="123">
        <v>4818.0033388645679</v>
      </c>
      <c r="E958" s="66">
        <v>139722.09682707294</v>
      </c>
      <c r="F958" s="166">
        <f>$C$4+$C$5+Variability!C953</f>
        <v>139725.71087044664</v>
      </c>
      <c r="G958" s="123">
        <v>132042.08814237453</v>
      </c>
      <c r="H958" s="126">
        <v>1.021674947632969</v>
      </c>
      <c r="I958" s="140">
        <v>2862.0053458338371</v>
      </c>
      <c r="J958" s="124">
        <v>170.53138415753142</v>
      </c>
      <c r="K958" s="125">
        <v>4.1129206475552488E-2</v>
      </c>
      <c r="L958" s="126">
        <v>0.17117479241091127</v>
      </c>
      <c r="M958" s="147">
        <v>0.11236078365514079</v>
      </c>
      <c r="N958" s="126">
        <v>2.4841459077577926E-2</v>
      </c>
      <c r="O958" s="126">
        <v>2.3598857729214773E-2</v>
      </c>
      <c r="P958" s="124">
        <v>8396.9643537373358</v>
      </c>
      <c r="R958" s="166">
        <f>MAX(D958*0.5379+Variability!F953, 1000)</f>
        <v>4776.1333571722998</v>
      </c>
      <c r="S958" s="66">
        <v>139680.22684538068</v>
      </c>
      <c r="T958" s="66">
        <v>129851.46827669784</v>
      </c>
      <c r="U958" s="66">
        <v>133808.78355537003</v>
      </c>
      <c r="V958" s="141">
        <v>-1095.3099328383396</v>
      </c>
      <c r="W958" s="127">
        <v>1.0304757068302042</v>
      </c>
      <c r="X958" s="140">
        <v>3957.3152786721912</v>
      </c>
      <c r="Y958" s="65">
        <v>2.8118961360877603E-2</v>
      </c>
      <c r="Z958" s="127">
        <v>0.18126335076282185</v>
      </c>
      <c r="AA958" s="127">
        <v>0.121942715188333</v>
      </c>
      <c r="AB958" s="127">
        <v>3.4930017429488508E-2</v>
      </c>
      <c r="AC958" s="126">
        <v>3.3180789262406973E-2</v>
      </c>
    </row>
    <row r="959" spans="1:29" x14ac:dyDescent="0.35">
      <c r="A959" s="107"/>
      <c r="B959" s="64">
        <v>945</v>
      </c>
      <c r="C959" s="66">
        <v>138722.01451673917</v>
      </c>
      <c r="D959" s="123">
        <v>4446.21841399814</v>
      </c>
      <c r="E959" s="66">
        <v>143168.23293073731</v>
      </c>
      <c r="F959" s="166">
        <f>$C$4+$C$5+Variability!C954</f>
        <v>143171.82824751927</v>
      </c>
      <c r="G959" s="123">
        <v>136751.28342357243</v>
      </c>
      <c r="H959" s="126">
        <v>1.0144110610433001</v>
      </c>
      <c r="I959" s="140">
        <v>1970.7310931667453</v>
      </c>
      <c r="J959" s="124">
        <v>222.58637409799303</v>
      </c>
      <c r="K959" s="125">
        <v>5.5957975626578282E-2</v>
      </c>
      <c r="L959" s="126">
        <v>0.16284799445187192</v>
      </c>
      <c r="M959" s="147">
        <v>0.10445214050206553</v>
      </c>
      <c r="N959" s="126">
        <v>1.6514661118538582E-2</v>
      </c>
      <c r="O959" s="126">
        <v>1.5690214576139505E-2</v>
      </c>
      <c r="P959" s="124">
        <v>11270.335029880294</v>
      </c>
      <c r="R959" s="166">
        <f>MAX(D959*0.5379+Variability!F954, 1000)</f>
        <v>1000</v>
      </c>
      <c r="S959" s="66">
        <v>139722.01451673917</v>
      </c>
      <c r="T959" s="66">
        <v>136067.32491373143</v>
      </c>
      <c r="U959" s="66">
        <v>138380.03526181867</v>
      </c>
      <c r="V959" s="141">
        <v>-341.97925492050126</v>
      </c>
      <c r="W959" s="127">
        <v>1.0169968091130883</v>
      </c>
      <c r="X959" s="140">
        <v>2312.7103480872465</v>
      </c>
      <c r="Y959" s="65">
        <v>4.970752917812668E-2</v>
      </c>
      <c r="Z959" s="127">
        <v>0.16581211035378107</v>
      </c>
      <c r="AA959" s="127">
        <v>0.10726740455048733</v>
      </c>
      <c r="AB959" s="127">
        <v>1.947877702044773E-2</v>
      </c>
      <c r="AC959" s="126">
        <v>1.8505478624561311E-2</v>
      </c>
    </row>
    <row r="960" spans="1:29" x14ac:dyDescent="0.35">
      <c r="A960" s="107"/>
      <c r="B960" s="64">
        <v>946</v>
      </c>
      <c r="C960" s="66">
        <v>127852.57860281876</v>
      </c>
      <c r="D960" s="123">
        <v>6685.1021491672</v>
      </c>
      <c r="E960" s="66">
        <v>134537.68075198596</v>
      </c>
      <c r="F960" s="166">
        <f>$C$4+$C$5+Variability!C955</f>
        <v>134541.25849873046</v>
      </c>
      <c r="G960" s="123">
        <v>125932.60187608073</v>
      </c>
      <c r="H960" s="126">
        <v>1.0152460657378246</v>
      </c>
      <c r="I960" s="140">
        <v>1919.976726738023</v>
      </c>
      <c r="J960" s="124">
        <v>216.60250300678848</v>
      </c>
      <c r="K960" s="125">
        <v>5.3756945063899109E-2</v>
      </c>
      <c r="L960" s="126">
        <v>0.16380518387110676</v>
      </c>
      <c r="M960" s="147">
        <v>0.10536126182143302</v>
      </c>
      <c r="N960" s="126">
        <v>1.747185053777342E-2</v>
      </c>
      <c r="O960" s="126">
        <v>1.6599335895506995E-2</v>
      </c>
      <c r="P960" s="124">
        <v>10108.013817553589</v>
      </c>
      <c r="R960" s="166">
        <f>MAX(D960*0.5379+Variability!F955, 1000)</f>
        <v>4704.0151612443979</v>
      </c>
      <c r="S960" s="66">
        <v>132556.59376406315</v>
      </c>
      <c r="T960" s="66">
        <v>127286.02868555349</v>
      </c>
      <c r="U960" s="66">
        <v>129206.00541229152</v>
      </c>
      <c r="V960" s="141">
        <v>1353.4268094727595</v>
      </c>
      <c r="W960" s="127">
        <v>1.0150839549836308</v>
      </c>
      <c r="X960" s="140">
        <v>1919.976726738023</v>
      </c>
      <c r="Y960" s="65">
        <v>5.4184260894407532E-2</v>
      </c>
      <c r="Z960" s="127">
        <v>0.16361935174384357</v>
      </c>
      <c r="AA960" s="127">
        <v>0.10518476180448388</v>
      </c>
      <c r="AB960" s="127">
        <v>1.7286018410510223E-2</v>
      </c>
      <c r="AC960" s="126">
        <v>1.6422835878557862E-2</v>
      </c>
    </row>
    <row r="961" spans="1:29" x14ac:dyDescent="0.35">
      <c r="A961" s="107"/>
      <c r="B961" s="64">
        <v>947</v>
      </c>
      <c r="C961" s="66">
        <v>130106.80900245697</v>
      </c>
      <c r="D961" s="123">
        <v>4133.2792357527796</v>
      </c>
      <c r="E961" s="66">
        <v>134240.08823820975</v>
      </c>
      <c r="F961" s="166">
        <f>$C$4+$C$5+Variability!C956</f>
        <v>134243.64723738871</v>
      </c>
      <c r="G961" s="123">
        <v>129763.1764753582</v>
      </c>
      <c r="H961" s="126">
        <v>1.002648151320217</v>
      </c>
      <c r="I961" s="140">
        <v>343.6325270987727</v>
      </c>
      <c r="J961" s="124">
        <v>432.70339191436159</v>
      </c>
      <c r="K961" s="125">
        <v>9.0900377449139202E-2</v>
      </c>
      <c r="L961" s="126">
        <v>0.14936383945228249</v>
      </c>
      <c r="M961" s="147">
        <v>9.1645132257468509E-2</v>
      </c>
      <c r="N961" s="126">
        <v>3.0305061189491445E-3</v>
      </c>
      <c r="O961" s="126">
        <v>2.8832063315424872E-3</v>
      </c>
      <c r="P961" s="124">
        <v>20548.64501177875</v>
      </c>
      <c r="R961" s="166">
        <f>MAX(D961*0.5379+Variability!F956, 1000)</f>
        <v>4134.0680127710493</v>
      </c>
      <c r="S961" s="66">
        <v>134240.877015228</v>
      </c>
      <c r="T961" s="66">
        <v>131069.96015367012</v>
      </c>
      <c r="U961" s="66">
        <v>131413.5926807689</v>
      </c>
      <c r="V961" s="141">
        <v>1306.7836783119274</v>
      </c>
      <c r="W961" s="127">
        <v>1.0026217489247413</v>
      </c>
      <c r="X961" s="140">
        <v>343.6325270987727</v>
      </c>
      <c r="Y961" s="65">
        <v>9.0991101808971186E-2</v>
      </c>
      <c r="Z961" s="127">
        <v>0.14933357364209332</v>
      </c>
      <c r="AA961" s="127">
        <v>9.1616386334521627E-2</v>
      </c>
      <c r="AB961" s="127">
        <v>3.0002403087599772E-3</v>
      </c>
      <c r="AC961" s="126">
        <v>2.8544604085956049E-3</v>
      </c>
    </row>
    <row r="962" spans="1:29" x14ac:dyDescent="0.35">
      <c r="A962" s="107"/>
      <c r="B962" s="64">
        <v>948</v>
      </c>
      <c r="C962" s="66">
        <v>134675.00018678643</v>
      </c>
      <c r="D962" s="123">
        <v>3740.9722274109663</v>
      </c>
      <c r="E962" s="66">
        <v>138415.9724141974</v>
      </c>
      <c r="F962" s="166">
        <f>$C$4+$C$5+Variability!C957</f>
        <v>138419.50847105426</v>
      </c>
      <c r="G962" s="123">
        <v>133447.94117768979</v>
      </c>
      <c r="H962" s="126">
        <v>1.0091950388913291</v>
      </c>
      <c r="I962" s="140">
        <v>1227.0590090966434</v>
      </c>
      <c r="J962" s="124">
        <v>292.27069345563399</v>
      </c>
      <c r="K962" s="125">
        <v>6.9707148831694876E-2</v>
      </c>
      <c r="L962" s="126">
        <v>0.15686872122490403</v>
      </c>
      <c r="M962" s="147">
        <v>9.8773134178212985E-2</v>
      </c>
      <c r="N962" s="126">
        <v>1.0535387891570686E-2</v>
      </c>
      <c r="O962" s="126">
        <v>1.0011208252286963E-2</v>
      </c>
      <c r="P962" s="124">
        <v>14366.967828941344</v>
      </c>
      <c r="R962" s="166">
        <f>MAX(D962*0.5379+Variability!F957, 1000)</f>
        <v>1408.5533401778739</v>
      </c>
      <c r="S962" s="66">
        <v>136083.5535269643</v>
      </c>
      <c r="T962" s="66">
        <v>135647.39380633645</v>
      </c>
      <c r="U962" s="66">
        <v>136083.5535269643</v>
      </c>
      <c r="V962" s="141">
        <v>1408.5533401778666</v>
      </c>
      <c r="W962" s="127">
        <v>1.003215393295728</v>
      </c>
      <c r="X962" s="140">
        <v>436.15972062785295</v>
      </c>
      <c r="Y962" s="65">
        <v>8.8951210937108449E-2</v>
      </c>
      <c r="Z962" s="127">
        <v>0.15001408491876389</v>
      </c>
      <c r="AA962" s="127">
        <v>9.2262723723192108E-2</v>
      </c>
      <c r="AB962" s="127">
        <v>3.6807515854305473E-3</v>
      </c>
      <c r="AC962" s="126">
        <v>3.5007977972660864E-3</v>
      </c>
    </row>
    <row r="963" spans="1:29" x14ac:dyDescent="0.35">
      <c r="A963" s="107"/>
      <c r="B963" s="64">
        <v>949</v>
      </c>
      <c r="C963" s="66">
        <v>134292.78076982999</v>
      </c>
      <c r="D963" s="123">
        <v>7581.4494294364995</v>
      </c>
      <c r="E963" s="66">
        <v>141874.23019926649</v>
      </c>
      <c r="F963" s="166">
        <f>$C$4+$C$5+Variability!C958</f>
        <v>141877.74257672261</v>
      </c>
      <c r="G963" s="123">
        <v>131828.75096134871</v>
      </c>
      <c r="H963" s="126">
        <v>1.0186911412761828</v>
      </c>
      <c r="I963" s="140">
        <v>2464.0298084812821</v>
      </c>
      <c r="J963" s="124">
        <v>191.91604751742918</v>
      </c>
      <c r="K963" s="125">
        <v>4.6600625011307462E-2</v>
      </c>
      <c r="L963" s="126">
        <v>0.167754371073773</v>
      </c>
      <c r="M963" s="147">
        <v>0.10911212889953625</v>
      </c>
      <c r="N963" s="126">
        <v>2.1421037740439658E-2</v>
      </c>
      <c r="O963" s="126">
        <v>2.0350202973610232E-2</v>
      </c>
      <c r="P963" s="124">
        <v>9407.1229888466933</v>
      </c>
      <c r="R963" s="166">
        <f>MAX(D963*0.5379+Variability!F958, 1000)</f>
        <v>7868.8563158108682</v>
      </c>
      <c r="S963" s="66">
        <v>142161.63708564086</v>
      </c>
      <c r="T963" s="66">
        <v>128747.53399463564</v>
      </c>
      <c r="U963" s="66">
        <v>132752.17228647345</v>
      </c>
      <c r="V963" s="141">
        <v>-1540.6084833565401</v>
      </c>
      <c r="W963" s="127">
        <v>1.0311045824924667</v>
      </c>
      <c r="X963" s="140">
        <v>4004.6382918378076</v>
      </c>
      <c r="Y963" s="65">
        <v>2.7326155608315306E-2</v>
      </c>
      <c r="Z963" s="127">
        <v>0.18198424866181506</v>
      </c>
      <c r="AA963" s="127">
        <v>0.12262741106554587</v>
      </c>
      <c r="AB963" s="127">
        <v>3.5650915328481719E-2</v>
      </c>
      <c r="AC963" s="126">
        <v>3.3865485139619844E-2</v>
      </c>
    </row>
    <row r="964" spans="1:29" x14ac:dyDescent="0.35">
      <c r="A964" s="107"/>
      <c r="B964" s="64">
        <v>950</v>
      </c>
      <c r="C964" s="66">
        <v>140295.66687359408</v>
      </c>
      <c r="D964" s="123">
        <v>4284.8725076265109</v>
      </c>
      <c r="E964" s="66">
        <v>144580.53938122059</v>
      </c>
      <c r="F964" s="166">
        <f>$C$4+$C$5+Variability!C959</f>
        <v>144584.02715343327</v>
      </c>
      <c r="G964" s="123">
        <v>139124.84397492689</v>
      </c>
      <c r="H964" s="126">
        <v>1.008415627757169</v>
      </c>
      <c r="I964" s="140">
        <v>1170.8228986671893</v>
      </c>
      <c r="J964" s="124">
        <v>308.989821335464</v>
      </c>
      <c r="K964" s="125">
        <v>7.176163755304979E-2</v>
      </c>
      <c r="L964" s="126">
        <v>0.15597526027103847</v>
      </c>
      <c r="M964" s="147">
        <v>9.7924541010696808E-2</v>
      </c>
      <c r="N964" s="126">
        <v>9.6419269377051309E-3</v>
      </c>
      <c r="O964" s="126">
        <v>9.1626150847707866E-3</v>
      </c>
      <c r="P964" s="124">
        <v>15822.725560115236</v>
      </c>
      <c r="R964" s="166">
        <f>MAX(D964*0.5379+Variability!F959, 1000)</f>
        <v>2560.2734948053753</v>
      </c>
      <c r="S964" s="66">
        <v>142855.94036839946</v>
      </c>
      <c r="T964" s="66">
        <v>137588.69859320845</v>
      </c>
      <c r="U964" s="66">
        <v>139527.59418273484</v>
      </c>
      <c r="V964" s="141">
        <v>-768.07269085923326</v>
      </c>
      <c r="W964" s="127">
        <v>1.0140919683764062</v>
      </c>
      <c r="X964" s="140">
        <v>1938.8955895263935</v>
      </c>
      <c r="Y964" s="65">
        <v>5.6799087918240621E-2</v>
      </c>
      <c r="Z964" s="127">
        <v>0.16248220953292569</v>
      </c>
      <c r="AA964" s="127">
        <v>0.10410472455550934</v>
      </c>
      <c r="AB964" s="127">
        <v>1.6148876199592349E-2</v>
      </c>
      <c r="AC964" s="126">
        <v>1.5342798629583321E-2</v>
      </c>
    </row>
    <row r="965" spans="1:29" x14ac:dyDescent="0.35">
      <c r="A965" s="107"/>
      <c r="B965" s="64">
        <v>951</v>
      </c>
      <c r="C965" s="66">
        <v>122660.26665562767</v>
      </c>
      <c r="D965" s="123">
        <v>7454.7198086977878</v>
      </c>
      <c r="E965" s="66">
        <v>130114.98646432546</v>
      </c>
      <c r="F965" s="166">
        <f>$C$4+$C$5+Variability!C960</f>
        <v>130118.44816912239</v>
      </c>
      <c r="G965" s="123">
        <v>120883.80558294247</v>
      </c>
      <c r="H965" s="126">
        <v>1.0146956084325647</v>
      </c>
      <c r="I965" s="140">
        <v>1776.461072685197</v>
      </c>
      <c r="J965" s="124">
        <v>220.54892484054901</v>
      </c>
      <c r="K965" s="125">
        <v>5.5207922956924227E-2</v>
      </c>
      <c r="L965" s="126">
        <v>0.16317417914527654</v>
      </c>
      <c r="M965" s="147">
        <v>0.10476194486561829</v>
      </c>
      <c r="N965" s="126">
        <v>1.68408458119432E-2</v>
      </c>
      <c r="O965" s="126">
        <v>1.6000018939692273E-2</v>
      </c>
      <c r="P965" s="124">
        <v>9874.1953250171082</v>
      </c>
      <c r="R965" s="166">
        <f>MAX(D965*0.5379+Variability!F960, 1000)</f>
        <v>4656.6550362553626</v>
      </c>
      <c r="S965" s="66">
        <v>127316.92169188304</v>
      </c>
      <c r="T965" s="66">
        <v>121026.89112580665</v>
      </c>
      <c r="U965" s="66">
        <v>122803.35219849185</v>
      </c>
      <c r="V965" s="141">
        <v>143.08554286418075</v>
      </c>
      <c r="W965" s="127">
        <v>1.014678234367258</v>
      </c>
      <c r="X965" s="140">
        <v>1776.461072685197</v>
      </c>
      <c r="Y965" s="65">
        <v>5.5253720123082273E-2</v>
      </c>
      <c r="Z965" s="127">
        <v>0.1631542627644591</v>
      </c>
      <c r="AA965" s="127">
        <v>0.10474302864481388</v>
      </c>
      <c r="AB965" s="127">
        <v>1.6820929431125758E-2</v>
      </c>
      <c r="AC965" s="126">
        <v>1.5981102718887863E-2</v>
      </c>
    </row>
    <row r="966" spans="1:29" x14ac:dyDescent="0.35">
      <c r="A966" s="107"/>
      <c r="B966" s="64">
        <v>952</v>
      </c>
      <c r="C966" s="66">
        <v>134042.90099350654</v>
      </c>
      <c r="D966" s="123">
        <v>7221.7465450390591</v>
      </c>
      <c r="E966" s="66">
        <v>141264.6475385456</v>
      </c>
      <c r="F966" s="166">
        <f>$C$4+$C$5+Variability!C961</f>
        <v>141268.07993997177</v>
      </c>
      <c r="G966" s="123">
        <v>131781.1485111184</v>
      </c>
      <c r="H966" s="126">
        <v>1.0171629440776753</v>
      </c>
      <c r="I966" s="140">
        <v>2261.7524823881395</v>
      </c>
      <c r="J966" s="124">
        <v>202.86273947452722</v>
      </c>
      <c r="K966" s="125">
        <v>4.9402886779798788E-2</v>
      </c>
      <c r="L966" s="126">
        <v>0.1660025555468565</v>
      </c>
      <c r="M966" s="147">
        <v>0.10744828597449452</v>
      </c>
      <c r="N966" s="126">
        <v>1.9669222213523158E-2</v>
      </c>
      <c r="O966" s="126">
        <v>1.8686360048568496E-2</v>
      </c>
      <c r="P966" s="124">
        <v>9925.19318746928</v>
      </c>
      <c r="R966" s="166">
        <f>MAX(D966*0.5379+Variability!F961, 1000)</f>
        <v>4434.3132814632027</v>
      </c>
      <c r="S966" s="66">
        <v>138477.21427496974</v>
      </c>
      <c r="T966" s="66">
        <v>133388.47377130311</v>
      </c>
      <c r="U966" s="66">
        <v>135650.22625369125</v>
      </c>
      <c r="V966" s="141">
        <v>1607.3252601847053</v>
      </c>
      <c r="W966" s="127">
        <v>1.0169561313540925</v>
      </c>
      <c r="X966" s="140">
        <v>2261.7524823881395</v>
      </c>
      <c r="Y966" s="65">
        <v>4.9782120159560822E-2</v>
      </c>
      <c r="Z966" s="127">
        <v>0.16576548029198124</v>
      </c>
      <c r="AA966" s="127">
        <v>0.10722311615526081</v>
      </c>
      <c r="AB966" s="127">
        <v>1.9432146958647895E-2</v>
      </c>
      <c r="AC966" s="126">
        <v>1.846119022933479E-2</v>
      </c>
    </row>
    <row r="967" spans="1:29" x14ac:dyDescent="0.35">
      <c r="A967" s="107"/>
      <c r="B967" s="64">
        <v>953</v>
      </c>
      <c r="C967" s="66">
        <v>131689.62558763384</v>
      </c>
      <c r="D967" s="123">
        <v>8055.1303956457414</v>
      </c>
      <c r="E967" s="66">
        <v>139744.75598327958</v>
      </c>
      <c r="F967" s="166">
        <f>$C$4+$C$5+Variability!C962</f>
        <v>139748.15913826379</v>
      </c>
      <c r="G967" s="123">
        <v>130212.08028161603</v>
      </c>
      <c r="H967" s="126">
        <v>1.0113472214161869</v>
      </c>
      <c r="I967" s="140">
        <v>1477.5453060178115</v>
      </c>
      <c r="J967" s="124">
        <v>246.11114540338997</v>
      </c>
      <c r="K967" s="125">
        <v>6.4034103464716413E-2</v>
      </c>
      <c r="L967" s="126">
        <v>0.15933582872090435</v>
      </c>
      <c r="M967" s="147">
        <v>0.10111634856892149</v>
      </c>
      <c r="N967" s="126">
        <v>1.3002495387571006E-2</v>
      </c>
      <c r="O967" s="126">
        <v>1.2354422642995466E-2</v>
      </c>
      <c r="P967" s="124">
        <v>11829.753875757391</v>
      </c>
      <c r="R967" s="166">
        <f>MAX(D967*0.5379+Variability!F962, 1000)</f>
        <v>5559.1656928014345</v>
      </c>
      <c r="S967" s="66">
        <v>137248.79128043528</v>
      </c>
      <c r="T967" s="66">
        <v>131230.87373024269</v>
      </c>
      <c r="U967" s="66">
        <v>132708.41903626051</v>
      </c>
      <c r="V967" s="141">
        <v>1018.7934486266749</v>
      </c>
      <c r="W967" s="127">
        <v>1.0112591287706814</v>
      </c>
      <c r="X967" s="140">
        <v>1477.5453060178261</v>
      </c>
      <c r="Y967" s="65">
        <v>6.4266311267111409E-2</v>
      </c>
      <c r="Z967" s="127">
        <v>0.15923484563812251</v>
      </c>
      <c r="AA967" s="127">
        <v>0.10102043665054095</v>
      </c>
      <c r="AB967" s="127">
        <v>1.290151230478917E-2</v>
      </c>
      <c r="AC967" s="126">
        <v>1.2258510724614924E-2</v>
      </c>
    </row>
    <row r="968" spans="1:29" x14ac:dyDescent="0.35">
      <c r="A968" s="107"/>
      <c r="B968" s="64">
        <v>954</v>
      </c>
      <c r="C968" s="66">
        <v>129334.87150408899</v>
      </c>
      <c r="D968" s="123">
        <v>4907.384772528123</v>
      </c>
      <c r="E968" s="66">
        <v>134242.25627661712</v>
      </c>
      <c r="F968" s="166">
        <f>$C$4+$C$5+Variability!C963</f>
        <v>134245.63128778109</v>
      </c>
      <c r="G968" s="123">
        <v>126796.37179534837</v>
      </c>
      <c r="H968" s="126">
        <v>1.0200202866438308</v>
      </c>
      <c r="I968" s="140">
        <v>2538.4997087406227</v>
      </c>
      <c r="J968" s="124">
        <v>182.38504796279736</v>
      </c>
      <c r="K968" s="125">
        <v>4.4163365440248764E-2</v>
      </c>
      <c r="L968" s="126">
        <v>0.16927800787591418</v>
      </c>
      <c r="M968" s="147">
        <v>0.11055925176985237</v>
      </c>
      <c r="N968" s="126">
        <v>2.294467454258084E-2</v>
      </c>
      <c r="O968" s="126">
        <v>2.1797325843926352E-2</v>
      </c>
      <c r="P968" s="124">
        <v>8609.8925610254591</v>
      </c>
      <c r="R968" s="166">
        <f>MAX(D968*0.5379+Variability!F963, 1000)</f>
        <v>2706.4429034351692</v>
      </c>
      <c r="S968" s="66">
        <v>132041.31440752416</v>
      </c>
      <c r="T968" s="66">
        <v>124594.68442656873</v>
      </c>
      <c r="U968" s="66">
        <v>128234.02781969917</v>
      </c>
      <c r="V968" s="141">
        <v>-1100.8436843898235</v>
      </c>
      <c r="W968" s="127">
        <v>1.0292094595357744</v>
      </c>
      <c r="X968" s="140">
        <v>3639.3433931304462</v>
      </c>
      <c r="Y968" s="65">
        <v>2.9715283494856498E-2</v>
      </c>
      <c r="Z968" s="127">
        <v>0.17981181579504124</v>
      </c>
      <c r="AA968" s="127">
        <v>0.12056407334535124</v>
      </c>
      <c r="AB968" s="127">
        <v>3.3478482461707898E-2</v>
      </c>
      <c r="AC968" s="126">
        <v>3.180214741942522E-2</v>
      </c>
    </row>
    <row r="969" spans="1:29" x14ac:dyDescent="0.35">
      <c r="A969" s="107"/>
      <c r="B969" s="64">
        <v>955</v>
      </c>
      <c r="C969" s="66">
        <v>126368.79816295173</v>
      </c>
      <c r="D969" s="123">
        <v>5369.3606908710062</v>
      </c>
      <c r="E969" s="66">
        <v>131738.15885382274</v>
      </c>
      <c r="F969" s="166">
        <f>$C$4+$C$5+Variability!C964</f>
        <v>131741.50721330132</v>
      </c>
      <c r="G969" s="123">
        <v>124385.79243305039</v>
      </c>
      <c r="H969" s="126">
        <v>1.0159423812889938</v>
      </c>
      <c r="I969" s="140">
        <v>1983.0057299013424</v>
      </c>
      <c r="J969" s="124">
        <v>211.61610517428321</v>
      </c>
      <c r="K969" s="125">
        <v>5.1921492138372827E-2</v>
      </c>
      <c r="L969" s="126">
        <v>0.16460339001581348</v>
      </c>
      <c r="M969" s="147">
        <v>0.10611938368197649</v>
      </c>
      <c r="N969" s="126">
        <v>1.8270056682480135E-2</v>
      </c>
      <c r="O969" s="126">
        <v>1.7357457756050465E-2</v>
      </c>
      <c r="P969" s="124">
        <v>9760.7106022216212</v>
      </c>
      <c r="R969" s="166">
        <f>MAX(D969*0.5379+Variability!F964, 1000)</f>
        <v>6157.1464470105548</v>
      </c>
      <c r="S969" s="66">
        <v>132525.94460996229</v>
      </c>
      <c r="T969" s="66">
        <v>124990.44205358499</v>
      </c>
      <c r="U969" s="66">
        <v>126973.44778348634</v>
      </c>
      <c r="V969" s="141">
        <v>604.64962053460476</v>
      </c>
      <c r="W969" s="127">
        <v>1.0158652589535702</v>
      </c>
      <c r="X969" s="140">
        <v>1983.0057299013424</v>
      </c>
      <c r="Y969" s="65">
        <v>5.2124782752720145E-2</v>
      </c>
      <c r="Z969" s="127">
        <v>0.16451498250871999</v>
      </c>
      <c r="AA969" s="127">
        <v>0.10603541581952869</v>
      </c>
      <c r="AB969" s="127">
        <v>1.8181649175386644E-2</v>
      </c>
      <c r="AC969" s="126">
        <v>1.7273489893602667E-2</v>
      </c>
    </row>
    <row r="970" spans="1:29" x14ac:dyDescent="0.35">
      <c r="A970" s="107"/>
      <c r="B970" s="64">
        <v>956</v>
      </c>
      <c r="C970" s="66">
        <v>134866.93943358224</v>
      </c>
      <c r="D970" s="123">
        <v>6739.9660495996068</v>
      </c>
      <c r="E970" s="66">
        <v>141606.90548318185</v>
      </c>
      <c r="F970" s="166">
        <f>$C$4+$C$5+Variability!C965</f>
        <v>141610.22746363422</v>
      </c>
      <c r="G970" s="123">
        <v>131181.40455094125</v>
      </c>
      <c r="H970" s="126">
        <v>1.028094949091735</v>
      </c>
      <c r="I970" s="140">
        <v>3685.53488264099</v>
      </c>
      <c r="J970" s="124">
        <v>124.52111342819171</v>
      </c>
      <c r="K970" s="125">
        <v>3.1120315275139532E-2</v>
      </c>
      <c r="L970" s="126">
        <v>0.17853422105616468</v>
      </c>
      <c r="M970" s="147">
        <v>0.11935063680783409</v>
      </c>
      <c r="N970" s="126">
        <v>3.2200887722831334E-2</v>
      </c>
      <c r="O970" s="126">
        <v>3.0588710881908066E-2</v>
      </c>
      <c r="P970" s="124">
        <v>6129.7302339665866</v>
      </c>
      <c r="R970" s="166">
        <f>MAX(D970*0.5379+Variability!F965, 1000)</f>
        <v>2869.8754608434078</v>
      </c>
      <c r="S970" s="66">
        <v>137736.81489442565</v>
      </c>
      <c r="T970" s="66">
        <v>128384.4681432747</v>
      </c>
      <c r="U970" s="66">
        <v>133468.47122974898</v>
      </c>
      <c r="V970" s="141">
        <v>-1398.4682038332685</v>
      </c>
      <c r="W970" s="127">
        <v>1.0395998297924998</v>
      </c>
      <c r="X970" s="140">
        <v>5084.003086474273</v>
      </c>
      <c r="Y970" s="65">
        <v>1.8630136524507984E-2</v>
      </c>
      <c r="Z970" s="127">
        <v>0.19172259011390436</v>
      </c>
      <c r="AA970" s="127">
        <v>0.13187671287714675</v>
      </c>
      <c r="AB970" s="127">
        <v>4.5389256780571013E-2</v>
      </c>
      <c r="AC970" s="126">
        <v>4.3114786951220729E-2</v>
      </c>
    </row>
    <row r="971" spans="1:29" x14ac:dyDescent="0.35">
      <c r="A971" s="107"/>
      <c r="B971" s="64">
        <v>957</v>
      </c>
      <c r="C971" s="66">
        <v>142897.55402768261</v>
      </c>
      <c r="D971" s="123">
        <v>3848.424061800004</v>
      </c>
      <c r="E971" s="66">
        <v>146745.97808948261</v>
      </c>
      <c r="F971" s="166">
        <f>$C$4+$C$5+Variability!C966</f>
        <v>146749.27758004735</v>
      </c>
      <c r="G971" s="123">
        <v>141930.58240555256</v>
      </c>
      <c r="H971" s="126">
        <v>1.0068129898837941</v>
      </c>
      <c r="I971" s="140">
        <v>966.97162213004776</v>
      </c>
      <c r="J971" s="124">
        <v>343.36522558689762</v>
      </c>
      <c r="K971" s="125">
        <v>7.6589088428570373E-2</v>
      </c>
      <c r="L971" s="126">
        <v>0.15413811130011768</v>
      </c>
      <c r="M971" s="147">
        <v>9.6179649913119558E-2</v>
      </c>
      <c r="N971" s="126">
        <v>7.804777966784332E-3</v>
      </c>
      <c r="O971" s="126">
        <v>7.4177239871935363E-3</v>
      </c>
      <c r="P971" s="124">
        <v>17909.108569203861</v>
      </c>
      <c r="R971" s="166">
        <f>MAX(D971*0.5379+Variability!F966, 1000)</f>
        <v>4995.1437195746712</v>
      </c>
      <c r="S971" s="66">
        <v>147892.69774725728</v>
      </c>
      <c r="T971" s="66">
        <v>146187.2493397785</v>
      </c>
      <c r="U971" s="66">
        <v>147154.22096190855</v>
      </c>
      <c r="V971" s="141">
        <v>4256.6669342259411</v>
      </c>
      <c r="W971" s="127">
        <v>1.0066146098684883</v>
      </c>
      <c r="X971" s="140">
        <v>966.97162213004776</v>
      </c>
      <c r="Y971" s="65">
        <v>7.7270765207059777E-2</v>
      </c>
      <c r="Z971" s="127">
        <v>0.15391070269644924</v>
      </c>
      <c r="AA971" s="127">
        <v>9.5963661305589865E-2</v>
      </c>
      <c r="AB971" s="127">
        <v>7.5773693631158989E-3</v>
      </c>
      <c r="AC971" s="126">
        <v>7.2017353796638428E-3</v>
      </c>
    </row>
    <row r="972" spans="1:29" x14ac:dyDescent="0.35">
      <c r="A972" s="107"/>
      <c r="B972" s="64">
        <v>958</v>
      </c>
      <c r="C972" s="66">
        <v>131251.80125203964</v>
      </c>
      <c r="D972" s="123">
        <v>7062.7090338011039</v>
      </c>
      <c r="E972" s="66">
        <v>138314.51028584075</v>
      </c>
      <c r="F972" s="166">
        <f>$C$4+$C$5+Variability!C967</f>
        <v>138317.78732546914</v>
      </c>
      <c r="G972" s="123">
        <v>127621.91705793634</v>
      </c>
      <c r="H972" s="126">
        <v>1.0284424829040568</v>
      </c>
      <c r="I972" s="140">
        <v>3629.8841941033024</v>
      </c>
      <c r="J972" s="124">
        <v>122.02869722666667</v>
      </c>
      <c r="K972" s="125">
        <v>3.0682189231865026E-2</v>
      </c>
      <c r="L972" s="126">
        <v>0.17893260886184104</v>
      </c>
      <c r="M972" s="147">
        <v>0.11972901839066208</v>
      </c>
      <c r="N972" s="126">
        <v>3.2599275528507693E-2</v>
      </c>
      <c r="O972" s="126">
        <v>3.0967092464736057E-2</v>
      </c>
      <c r="P972" s="124">
        <v>5846.0175051355172</v>
      </c>
      <c r="R972" s="166">
        <f>MAX(D972*0.5379+Variability!F967, 1000)</f>
        <v>2664.5352533165906</v>
      </c>
      <c r="S972" s="66">
        <v>133916.33650535624</v>
      </c>
      <c r="T972" s="66">
        <v>123490.07391327182</v>
      </c>
      <c r="U972" s="66">
        <v>129185.87967970737</v>
      </c>
      <c r="V972" s="141">
        <v>-2065.9215723322704</v>
      </c>
      <c r="W972" s="127">
        <v>1.0461235918478418</v>
      </c>
      <c r="X972" s="140">
        <v>5695.8057664355583</v>
      </c>
      <c r="Y972" s="65">
        <v>1.3486608452545248E-2</v>
      </c>
      <c r="Z972" s="127">
        <v>0.19920096245591479</v>
      </c>
      <c r="AA972" s="127">
        <v>0.1389795366168034</v>
      </c>
      <c r="AB972" s="127">
        <v>5.2867629122581444E-2</v>
      </c>
      <c r="AC972" s="126">
        <v>5.0217610690877379E-2</v>
      </c>
    </row>
    <row r="973" spans="1:29" x14ac:dyDescent="0.35">
      <c r="A973" s="107"/>
      <c r="B973" s="64">
        <v>959</v>
      </c>
      <c r="C973" s="66">
        <v>140700.30312036589</v>
      </c>
      <c r="D973" s="123">
        <v>2671.5247427916329</v>
      </c>
      <c r="E973" s="66">
        <v>143371.82786315752</v>
      </c>
      <c r="F973" s="166">
        <f>$C$4+$C$5+Variability!C968</f>
        <v>143375.08445634396</v>
      </c>
      <c r="G973" s="123">
        <v>145273.30247567958</v>
      </c>
      <c r="H973" s="126">
        <v>0.9685214056720487</v>
      </c>
      <c r="I973" s="140">
        <v>-4572.9993553136883</v>
      </c>
      <c r="J973" s="124">
        <v>489.51054197952067</v>
      </c>
      <c r="K973" s="125">
        <v>0.32748177957911107</v>
      </c>
      <c r="L973" s="126">
        <v>0.11024338891881991</v>
      </c>
      <c r="M973" s="147">
        <v>5.4489230939984479E-2</v>
      </c>
      <c r="N973" s="126">
        <v>-3.6089944414513436E-2</v>
      </c>
      <c r="O973" s="126">
        <v>-3.4272694985941543E-2</v>
      </c>
      <c r="P973" s="124">
        <v>25139.1127975536</v>
      </c>
      <c r="R973" s="166">
        <f>MAX(D973*0.5379+Variability!F968, 1000)</f>
        <v>1000</v>
      </c>
      <c r="S973" s="66">
        <v>141700.30312036589</v>
      </c>
      <c r="T973" s="66">
        <v>140641.93711500519</v>
      </c>
      <c r="U973" s="66">
        <v>138384.6204400287</v>
      </c>
      <c r="V973" s="141">
        <v>-2315.6826803371951</v>
      </c>
      <c r="W973" s="127">
        <v>0.98394990341230404</v>
      </c>
      <c r="X973" s="140">
        <v>-2257.3166749764932</v>
      </c>
      <c r="Y973" s="65">
        <v>0.18727684887714513</v>
      </c>
      <c r="Z973" s="127">
        <v>0.12792951079155435</v>
      </c>
      <c r="AA973" s="127">
        <v>7.1287191853809162E-2</v>
      </c>
      <c r="AB973" s="127">
        <v>-1.8403822541778997E-2</v>
      </c>
      <c r="AC973" s="126">
        <v>-1.747473407211686E-2</v>
      </c>
    </row>
    <row r="974" spans="1:29" x14ac:dyDescent="0.35">
      <c r="A974" s="107"/>
      <c r="B974" s="64">
        <v>960</v>
      </c>
      <c r="C974" s="66">
        <v>132241.86648312563</v>
      </c>
      <c r="D974" s="123">
        <v>5176.1580811238673</v>
      </c>
      <c r="E974" s="66">
        <v>137418.0245642495</v>
      </c>
      <c r="F974" s="166">
        <f>$C$4+$C$5+Variability!C969</f>
        <v>137421.26071099401</v>
      </c>
      <c r="G974" s="123">
        <v>131268.88204148345</v>
      </c>
      <c r="H974" s="126">
        <v>1.0074121484582668</v>
      </c>
      <c r="I974" s="140">
        <v>972.98444164218381</v>
      </c>
      <c r="J974" s="124">
        <v>330.51432765183438</v>
      </c>
      <c r="K974" s="125">
        <v>7.453024955701909E-2</v>
      </c>
      <c r="L974" s="126">
        <v>0.15482494366368393</v>
      </c>
      <c r="M974" s="147">
        <v>9.6831990956597336E-2</v>
      </c>
      <c r="N974" s="126">
        <v>8.4916103303505908E-3</v>
      </c>
      <c r="O974" s="126">
        <v>8.070065030671314E-3</v>
      </c>
      <c r="P974" s="124">
        <v>15953.358529654282</v>
      </c>
      <c r="R974" s="166">
        <f>MAX(D974*0.5379+Variability!F969, 1000)</f>
        <v>3038.7091899926841</v>
      </c>
      <c r="S974" s="66">
        <v>135280.57567311832</v>
      </c>
      <c r="T974" s="66">
        <v>135098.248633885</v>
      </c>
      <c r="U974" s="66">
        <v>135280.57567311832</v>
      </c>
      <c r="V974" s="141">
        <v>3038.7091899926891</v>
      </c>
      <c r="W974" s="127">
        <v>1.0013495884741439</v>
      </c>
      <c r="X974" s="140">
        <v>182.32703923332156</v>
      </c>
      <c r="Y974" s="65">
        <v>9.5362521159592595E-2</v>
      </c>
      <c r="Z974" s="127">
        <v>0.14787526025671216</v>
      </c>
      <c r="AA974" s="127">
        <v>9.0231306472242423E-2</v>
      </c>
      <c r="AB974" s="127">
        <v>1.5419269233788169E-3</v>
      </c>
      <c r="AC974" s="126">
        <v>1.4693805463164011E-3</v>
      </c>
    </row>
    <row r="975" spans="1:29" x14ac:dyDescent="0.35">
      <c r="A975" s="107"/>
      <c r="B975" s="64">
        <v>961</v>
      </c>
      <c r="C975" s="66">
        <v>134248.60478847253</v>
      </c>
      <c r="D975" s="123">
        <v>3857.718528404017</v>
      </c>
      <c r="E975" s="66">
        <v>138106.32331687654</v>
      </c>
      <c r="F975" s="166">
        <f>$C$4+$C$5+Variability!C970</f>
        <v>138109.5352598757</v>
      </c>
      <c r="G975" s="123">
        <v>134013.48473813935</v>
      </c>
      <c r="H975" s="126">
        <v>1.0017544506867544</v>
      </c>
      <c r="I975" s="140">
        <v>235.12005033317837</v>
      </c>
      <c r="J975" s="124">
        <v>451.87505733649232</v>
      </c>
      <c r="K975" s="125">
        <v>9.3971326747198214E-2</v>
      </c>
      <c r="L975" s="126">
        <v>0.1483393652236662</v>
      </c>
      <c r="M975" s="147">
        <v>9.0672105034578676E-2</v>
      </c>
      <c r="N975" s="126">
        <v>2.0060318903328545E-3</v>
      </c>
      <c r="O975" s="126">
        <v>1.9101791086526543E-3</v>
      </c>
      <c r="P975" s="124">
        <v>22142.212534939321</v>
      </c>
      <c r="R975" s="166">
        <f>MAX(D975*0.5379+Variability!F970, 1000)</f>
        <v>1000</v>
      </c>
      <c r="S975" s="66">
        <v>135248.60478847253</v>
      </c>
      <c r="T975" s="66">
        <v>134752.507446159</v>
      </c>
      <c r="U975" s="66">
        <v>134987.62749649218</v>
      </c>
      <c r="V975" s="141">
        <v>739.02270801964914</v>
      </c>
      <c r="W975" s="127">
        <v>1.0017448287589537</v>
      </c>
      <c r="X975" s="140">
        <v>235.12005033317837</v>
      </c>
      <c r="Y975" s="65">
        <v>9.4004389778954811E-2</v>
      </c>
      <c r="Z975" s="127">
        <v>0.14832833533659628</v>
      </c>
      <c r="AA975" s="127">
        <v>9.0661629045935443E-2</v>
      </c>
      <c r="AB975" s="127">
        <v>1.9950020032629412E-3</v>
      </c>
      <c r="AC975" s="126">
        <v>1.8997031200094217E-3</v>
      </c>
    </row>
    <row r="976" spans="1:29" x14ac:dyDescent="0.35">
      <c r="A976" s="107"/>
      <c r="B976" s="64">
        <v>962</v>
      </c>
      <c r="C976" s="66">
        <v>134682.22296399949</v>
      </c>
      <c r="D976" s="123">
        <v>4845.0673509207845</v>
      </c>
      <c r="E976" s="66">
        <v>139527.29031492028</v>
      </c>
      <c r="F976" s="166">
        <f>$C$4+$C$5+Variability!C971</f>
        <v>139530.4742818895</v>
      </c>
      <c r="G976" s="123">
        <v>133261.05533135525</v>
      </c>
      <c r="H976" s="126">
        <v>1.0106645383312514</v>
      </c>
      <c r="I976" s="140">
        <v>1421.1676326442393</v>
      </c>
      <c r="J976" s="124">
        <v>260.74661333874508</v>
      </c>
      <c r="K976" s="125">
        <v>6.5833621891883076E-2</v>
      </c>
      <c r="L976" s="126">
        <v>0.15855324985652652</v>
      </c>
      <c r="M976" s="147">
        <v>0.10037306921857003</v>
      </c>
      <c r="N976" s="126">
        <v>1.2219916523193181E-2</v>
      </c>
      <c r="O976" s="126">
        <v>1.1611143292644011E-2</v>
      </c>
      <c r="P976" s="124">
        <v>12818.04573290077</v>
      </c>
      <c r="R976" s="166">
        <f>MAX(D976*0.5379+Variability!F971, 1000)</f>
        <v>7979.1805278541415</v>
      </c>
      <c r="S976" s="66">
        <v>142661.40349185362</v>
      </c>
      <c r="T976" s="66">
        <v>134739.52453625039</v>
      </c>
      <c r="U976" s="66">
        <v>136160.69216889463</v>
      </c>
      <c r="V976" s="141">
        <v>1478.4692048951401</v>
      </c>
      <c r="W976" s="127">
        <v>1.0105475185364921</v>
      </c>
      <c r="X976" s="140">
        <v>1421.1676326442393</v>
      </c>
      <c r="Y976" s="65">
        <v>6.6142080211210569E-2</v>
      </c>
      <c r="Z976" s="127">
        <v>0.15841910676712945</v>
      </c>
      <c r="AA976" s="127">
        <v>0.1002456625214565</v>
      </c>
      <c r="AB976" s="127">
        <v>1.2085773433796104E-2</v>
      </c>
      <c r="AC976" s="126">
        <v>1.148373659553048E-2</v>
      </c>
    </row>
    <row r="977" spans="1:29" x14ac:dyDescent="0.35">
      <c r="A977" s="107"/>
      <c r="B977" s="64">
        <v>963</v>
      </c>
      <c r="C977" s="66">
        <v>133719.88587820806</v>
      </c>
      <c r="D977" s="123">
        <v>4185.8489396079094</v>
      </c>
      <c r="E977" s="66">
        <v>137905.73481781597</v>
      </c>
      <c r="F977" s="166">
        <f>$C$4+$C$5+Variability!C972</f>
        <v>137908.88936755672</v>
      </c>
      <c r="G977" s="123">
        <v>132275.02499996964</v>
      </c>
      <c r="H977" s="126">
        <v>1.0109231570981654</v>
      </c>
      <c r="I977" s="140">
        <v>1444.8608782384254</v>
      </c>
      <c r="J977" s="124">
        <v>255.20347970655334</v>
      </c>
      <c r="K977" s="125">
        <v>6.5151915772392988E-2</v>
      </c>
      <c r="L977" s="126">
        <v>0.15884971183923025</v>
      </c>
      <c r="M977" s="147">
        <v>0.10065464348531594</v>
      </c>
      <c r="N977" s="126">
        <v>1.2516378505896902E-2</v>
      </c>
      <c r="O977" s="126">
        <v>1.189271755938992E-2</v>
      </c>
      <c r="P977" s="124">
        <v>12455.909766459894</v>
      </c>
      <c r="R977" s="166">
        <f>MAX(D977*0.5379+Variability!F972, 1000)</f>
        <v>2779.9993447033594</v>
      </c>
      <c r="S977" s="66">
        <v>136499.88522291143</v>
      </c>
      <c r="T977" s="66">
        <v>133589.76318791532</v>
      </c>
      <c r="U977" s="66">
        <v>135034.62406615374</v>
      </c>
      <c r="V977" s="141">
        <v>1314.7381879456807</v>
      </c>
      <c r="W977" s="127">
        <v>1.0108156556592289</v>
      </c>
      <c r="X977" s="140">
        <v>1444.8608782384254</v>
      </c>
      <c r="Y977" s="65">
        <v>6.5435284182394138E-2</v>
      </c>
      <c r="Z977" s="127">
        <v>0.15872647990942546</v>
      </c>
      <c r="AA977" s="127">
        <v>0.10053760001161982</v>
      </c>
      <c r="AB977" s="127">
        <v>1.2393146576092112E-2</v>
      </c>
      <c r="AC977" s="126">
        <v>1.1775674085693799E-2</v>
      </c>
    </row>
    <row r="978" spans="1:29" x14ac:dyDescent="0.35">
      <c r="A978" s="107"/>
      <c r="B978" s="64">
        <v>964</v>
      </c>
      <c r="C978" s="66">
        <v>129345.32582506612</v>
      </c>
      <c r="D978" s="123">
        <v>2939.6664960236958</v>
      </c>
      <c r="E978" s="66">
        <v>132284.99232108981</v>
      </c>
      <c r="F978" s="166">
        <f>$C$4+$C$5+Variability!C973</f>
        <v>132288.11790603655</v>
      </c>
      <c r="G978" s="123">
        <v>130020.89315198224</v>
      </c>
      <c r="H978" s="126">
        <v>0.9948041633114576</v>
      </c>
      <c r="I978" s="140">
        <v>-675.56732691611978</v>
      </c>
      <c r="J978" s="124">
        <v>489.51054197952067</v>
      </c>
      <c r="K978" s="125">
        <v>0.12389362516391456</v>
      </c>
      <c r="L978" s="126">
        <v>0.14037205488409255</v>
      </c>
      <c r="M978" s="147">
        <v>8.310489676611188E-2</v>
      </c>
      <c r="N978" s="126">
        <v>-5.9612784492407977E-3</v>
      </c>
      <c r="O978" s="126">
        <v>-5.657029159814142E-3</v>
      </c>
      <c r="P978" s="124">
        <v>23110.303699708216</v>
      </c>
      <c r="R978" s="166">
        <f>MAX(D978*0.5379+Variability!F973, 1000)</f>
        <v>3561.8827734413244</v>
      </c>
      <c r="S978" s="66">
        <v>132907.20859850745</v>
      </c>
      <c r="T978" s="66">
        <v>127622.15687371137</v>
      </c>
      <c r="U978" s="66">
        <v>128145.95768593068</v>
      </c>
      <c r="V978" s="141">
        <v>-1199.368139135433</v>
      </c>
      <c r="W978" s="127">
        <v>1.0041043093538815</v>
      </c>
      <c r="X978" s="140">
        <v>523.80081221931323</v>
      </c>
      <c r="Y978" s="65">
        <v>8.5896702478001463E-2</v>
      </c>
      <c r="Z978" s="127">
        <v>0.15103307445383174</v>
      </c>
      <c r="AA978" s="127">
        <v>9.3230541682653989E-2</v>
      </c>
      <c r="AB978" s="127">
        <v>4.6997411204983963E-3</v>
      </c>
      <c r="AC978" s="126">
        <v>4.4686157567279672E-3</v>
      </c>
    </row>
    <row r="979" spans="1:29" x14ac:dyDescent="0.35">
      <c r="A979" s="107"/>
      <c r="B979" s="64">
        <v>965</v>
      </c>
      <c r="C979" s="66">
        <v>134240.63779248786</v>
      </c>
      <c r="D979" s="123">
        <v>5351.4956970198546</v>
      </c>
      <c r="E979" s="66">
        <v>139592.13348950772</v>
      </c>
      <c r="F979" s="166">
        <f>$C$4+$C$5+Variability!C974</f>
        <v>139595.22663700129</v>
      </c>
      <c r="G979" s="123">
        <v>132726.86479587844</v>
      </c>
      <c r="H979" s="126">
        <v>1.0114051740688479</v>
      </c>
      <c r="I979" s="140">
        <v>1513.7729966094194</v>
      </c>
      <c r="J979" s="124">
        <v>244.86493730262745</v>
      </c>
      <c r="K979" s="125">
        <v>6.3881343174227556E-2</v>
      </c>
      <c r="L979" s="126">
        <v>0.1594022614802737</v>
      </c>
      <c r="M979" s="147">
        <v>0.10117944521064515</v>
      </c>
      <c r="N979" s="126">
        <v>1.3068928146940356E-2</v>
      </c>
      <c r="O979" s="126">
        <v>1.2417519284719125E-2</v>
      </c>
      <c r="P979" s="124">
        <v>11997.851255130625</v>
      </c>
      <c r="R979" s="166">
        <f>MAX(D979*0.5379+Variability!F974, 1000)</f>
        <v>4221.5739649047273</v>
      </c>
      <c r="S979" s="66">
        <v>138462.21175739259</v>
      </c>
      <c r="T979" s="66">
        <v>134801.36913902531</v>
      </c>
      <c r="U979" s="66">
        <v>136315.14213563473</v>
      </c>
      <c r="V979" s="141">
        <v>2074.5043431468657</v>
      </c>
      <c r="W979" s="127">
        <v>1.0112296559469527</v>
      </c>
      <c r="X979" s="140">
        <v>1513.7729966094194</v>
      </c>
      <c r="Y979" s="65">
        <v>6.4344000154635539E-2</v>
      </c>
      <c r="Z979" s="127">
        <v>0.15920106010947466</v>
      </c>
      <c r="AA979" s="127">
        <v>0.10098834776221577</v>
      </c>
      <c r="AB979" s="127">
        <v>1.2867726776141314E-2</v>
      </c>
      <c r="AC979" s="126">
        <v>1.2226421836289747E-2</v>
      </c>
    </row>
    <row r="980" spans="1:29" x14ac:dyDescent="0.35">
      <c r="A980" s="107"/>
      <c r="B980" s="64">
        <v>966</v>
      </c>
      <c r="C980" s="66">
        <v>133889.02879841585</v>
      </c>
      <c r="D980" s="123">
        <v>4890.953719695477</v>
      </c>
      <c r="E980" s="66">
        <v>138779.98251811133</v>
      </c>
      <c r="F980" s="166">
        <f>$C$4+$C$5+Variability!C975</f>
        <v>138783.04152627906</v>
      </c>
      <c r="G980" s="123">
        <v>132182.97338995975</v>
      </c>
      <c r="H980" s="126">
        <v>1.0129067713087598</v>
      </c>
      <c r="I980" s="140">
        <v>1706.0554084561008</v>
      </c>
      <c r="J980" s="124">
        <v>233.3699137811939</v>
      </c>
      <c r="K980" s="125">
        <v>5.9923208040910753E-2</v>
      </c>
      <c r="L980" s="126">
        <v>0.16112358472482735</v>
      </c>
      <c r="M980" s="147">
        <v>0.10281432711353689</v>
      </c>
      <c r="N980" s="126">
        <v>1.4790251391494008E-2</v>
      </c>
      <c r="O980" s="126">
        <v>1.4052401187610863E-2</v>
      </c>
      <c r="P980" s="124">
        <v>11404.669954030946</v>
      </c>
      <c r="R980" s="166">
        <f>MAX(D980*0.5379+Variability!F975, 1000)</f>
        <v>1000</v>
      </c>
      <c r="S980" s="66">
        <v>134889.02879841585</v>
      </c>
      <c r="T980" s="66">
        <v>131193.22426468274</v>
      </c>
      <c r="U980" s="66">
        <v>133394.15423577733</v>
      </c>
      <c r="V980" s="141">
        <v>-494.87456263852073</v>
      </c>
      <c r="W980" s="127">
        <v>1.0167762472751962</v>
      </c>
      <c r="X980" s="140">
        <v>2200.9299710945925</v>
      </c>
      <c r="Y980" s="65">
        <v>5.0111974367868323E-2</v>
      </c>
      <c r="Z980" s="127">
        <v>0.16555927410159987</v>
      </c>
      <c r="AA980" s="127">
        <v>0.10702726521907824</v>
      </c>
      <c r="AB980" s="127">
        <v>1.9225940768266531E-2</v>
      </c>
      <c r="AC980" s="126">
        <v>1.8265339293152216E-2</v>
      </c>
    </row>
    <row r="981" spans="1:29" x14ac:dyDescent="0.35">
      <c r="A981" s="107"/>
      <c r="B981" s="64">
        <v>967</v>
      </c>
      <c r="C981" s="66">
        <v>132969.96847683639</v>
      </c>
      <c r="D981" s="123">
        <v>6320.0417980184138</v>
      </c>
      <c r="E981" s="66">
        <v>139290.01027485481</v>
      </c>
      <c r="F981" s="166">
        <f>$C$4+$C$5+Variability!C976</f>
        <v>139293.03806504502</v>
      </c>
      <c r="G981" s="123">
        <v>131533.02248466579</v>
      </c>
      <c r="H981" s="126">
        <v>1.0109246025448713</v>
      </c>
      <c r="I981" s="140">
        <v>1436.9459921706002</v>
      </c>
      <c r="J981" s="124">
        <v>255.17357071213505</v>
      </c>
      <c r="K981" s="125">
        <v>6.5148105647255122E-2</v>
      </c>
      <c r="L981" s="126">
        <v>0.15885136879553508</v>
      </c>
      <c r="M981" s="147">
        <v>0.1006562172326555</v>
      </c>
      <c r="N981" s="126">
        <v>1.2518035462201732E-2</v>
      </c>
      <c r="O981" s="126">
        <v>1.1894291306729476E-2</v>
      </c>
      <c r="P981" s="124">
        <v>12384.60390360575</v>
      </c>
      <c r="R981" s="166">
        <f>MAX(D981*0.5379+Variability!F976, 1000)</f>
        <v>1406.5327711178043</v>
      </c>
      <c r="S981" s="66">
        <v>134376.50124795421</v>
      </c>
      <c r="T981" s="66">
        <v>135254.69804830212</v>
      </c>
      <c r="U981" s="66">
        <v>134376.50124795421</v>
      </c>
      <c r="V981" s="141">
        <v>1406.5327711178106</v>
      </c>
      <c r="W981" s="127">
        <v>0.99350708838199253</v>
      </c>
      <c r="X981" s="140">
        <v>-878.19680034791236</v>
      </c>
      <c r="Y981" s="65">
        <v>0.1302857145666303</v>
      </c>
      <c r="Z981" s="127">
        <v>0.13888518132927286</v>
      </c>
      <c r="AA981" s="127">
        <v>8.1692690967837489E-2</v>
      </c>
      <c r="AB981" s="127">
        <v>-7.4481520040604876E-3</v>
      </c>
      <c r="AC981" s="126">
        <v>-7.0692349580885327E-3</v>
      </c>
    </row>
    <row r="982" spans="1:29" x14ac:dyDescent="0.35">
      <c r="A982" s="107"/>
      <c r="B982" s="64">
        <v>968</v>
      </c>
      <c r="C982" s="66">
        <v>128743.59356218961</v>
      </c>
      <c r="D982" s="123">
        <v>7455.967970518017</v>
      </c>
      <c r="E982" s="66">
        <v>136199.56153270762</v>
      </c>
      <c r="F982" s="166">
        <f>$C$4+$C$5+Variability!C977</f>
        <v>136202.56002252328</v>
      </c>
      <c r="G982" s="123">
        <v>125883.48315504623</v>
      </c>
      <c r="H982" s="126">
        <v>1.0227202992438704</v>
      </c>
      <c r="I982" s="140">
        <v>2860.1104071433801</v>
      </c>
      <c r="J982" s="124">
        <v>163.04389823896295</v>
      </c>
      <c r="K982" s="125">
        <v>3.9212340735502227E-2</v>
      </c>
      <c r="L982" s="126">
        <v>0.17237310842984699</v>
      </c>
      <c r="M982" s="147">
        <v>0.11349892268829564</v>
      </c>
      <c r="N982" s="126">
        <v>2.6039775096513645E-2</v>
      </c>
      <c r="O982" s="126">
        <v>2.4736996762369623E-2</v>
      </c>
      <c r="P982" s="124">
        <v>7661.6629392002969</v>
      </c>
      <c r="R982" s="166">
        <f>MAX(D982*0.5379+Variability!F977, 1000)</f>
        <v>6104.6841309389192</v>
      </c>
      <c r="S982" s="66">
        <v>134848.27769312853</v>
      </c>
      <c r="T982" s="66">
        <v>124925.75500505096</v>
      </c>
      <c r="U982" s="66">
        <v>128264.72948719197</v>
      </c>
      <c r="V982" s="141">
        <v>-478.864074997633</v>
      </c>
      <c r="W982" s="127">
        <v>1.0267276710235291</v>
      </c>
      <c r="X982" s="140">
        <v>3338.9744821410131</v>
      </c>
      <c r="Y982" s="65">
        <v>3.2844004046821029E-2</v>
      </c>
      <c r="Z982" s="127">
        <v>0.17696687166445391</v>
      </c>
      <c r="AA982" s="127">
        <v>0.11786199650501827</v>
      </c>
      <c r="AB982" s="127">
        <v>3.0633538331120563E-2</v>
      </c>
      <c r="AC982" s="126">
        <v>2.9100070579092252E-2</v>
      </c>
    </row>
    <row r="983" spans="1:29" x14ac:dyDescent="0.35">
      <c r="A983" s="107"/>
      <c r="B983" s="64">
        <v>969</v>
      </c>
      <c r="C983" s="66">
        <v>133768.0526907309</v>
      </c>
      <c r="D983" s="123">
        <v>4752.6033248129243</v>
      </c>
      <c r="E983" s="66">
        <v>138520.65601554382</v>
      </c>
      <c r="F983" s="166">
        <f>$C$4+$C$5+Variability!C978</f>
        <v>138523.62590610856</v>
      </c>
      <c r="G983" s="123">
        <v>132317.01450299332</v>
      </c>
      <c r="H983" s="126">
        <v>1.0109663764194494</v>
      </c>
      <c r="I983" s="140">
        <v>1451.0381877375767</v>
      </c>
      <c r="J983" s="124">
        <v>254.27630087958605</v>
      </c>
      <c r="K983" s="125">
        <v>6.5037991805655726E-2</v>
      </c>
      <c r="L983" s="126">
        <v>0.15889925536552529</v>
      </c>
      <c r="M983" s="147">
        <v>0.10070169903679438</v>
      </c>
      <c r="N983" s="126">
        <v>1.2565922032191951E-2</v>
      </c>
      <c r="O983" s="126">
        <v>1.1939773110868357E-2</v>
      </c>
      <c r="P983" s="124">
        <v>12415.126649133583</v>
      </c>
      <c r="R983" s="166">
        <f>MAX(D983*0.5379+Variability!F978, 1000)</f>
        <v>3452.8757942651669</v>
      </c>
      <c r="S983" s="66">
        <v>137220.92848499605</v>
      </c>
      <c r="T983" s="66">
        <v>131305.7654042877</v>
      </c>
      <c r="U983" s="66">
        <v>133262.4281413781</v>
      </c>
      <c r="V983" s="141">
        <v>-505.62454935279675</v>
      </c>
      <c r="W983" s="127">
        <v>1.0149015751979045</v>
      </c>
      <c r="X983" s="140">
        <v>1956.6627370904025</v>
      </c>
      <c r="Y983" s="65">
        <v>5.4665004877083201E-2</v>
      </c>
      <c r="Z983" s="127">
        <v>0.16341028465437168</v>
      </c>
      <c r="AA983" s="127">
        <v>0.10498619363772654</v>
      </c>
      <c r="AB983" s="127">
        <v>1.7076951321038342E-2</v>
      </c>
      <c r="AC983" s="126">
        <v>1.6224267711800522E-2</v>
      </c>
    </row>
    <row r="984" spans="1:29" x14ac:dyDescent="0.35">
      <c r="A984" s="107"/>
      <c r="B984" s="64">
        <v>970</v>
      </c>
      <c r="C984" s="66">
        <v>133212.07449811551</v>
      </c>
      <c r="D984" s="123">
        <v>6695.1247926569777</v>
      </c>
      <c r="E984" s="66">
        <v>139907.19929077249</v>
      </c>
      <c r="F984" s="166">
        <f>$C$4+$C$5+Variability!C979</f>
        <v>139910.14016560689</v>
      </c>
      <c r="G984" s="123">
        <v>129571.76242894783</v>
      </c>
      <c r="H984" s="126">
        <v>1.028094949091735</v>
      </c>
      <c r="I984" s="140">
        <v>3640.3120691676886</v>
      </c>
      <c r="J984" s="124">
        <v>124.52111342819171</v>
      </c>
      <c r="K984" s="125">
        <v>3.1120315275139282E-2</v>
      </c>
      <c r="L984" s="126">
        <v>0.1785342210561649</v>
      </c>
      <c r="M984" s="147">
        <v>0.11935063680783431</v>
      </c>
      <c r="N984" s="126">
        <v>3.2200887722831556E-2</v>
      </c>
      <c r="O984" s="126">
        <v>3.0588710881908288E-2</v>
      </c>
      <c r="P984" s="124">
        <v>6054.5162810833663</v>
      </c>
      <c r="R984" s="166">
        <f>MAX(D984*0.5379+Variability!F979, 1000)</f>
        <v>1714.8526693637605</v>
      </c>
      <c r="S984" s="66">
        <v>134926.92716747927</v>
      </c>
      <c r="T984" s="66">
        <v>132084.85964631045</v>
      </c>
      <c r="U984" s="66">
        <v>134926.92716747927</v>
      </c>
      <c r="V984" s="141">
        <v>1714.8526693637541</v>
      </c>
      <c r="W984" s="127">
        <v>1.0215169818007843</v>
      </c>
      <c r="X984" s="140">
        <v>2842.0675211688213</v>
      </c>
      <c r="Y984" s="65">
        <v>4.1418869100697087E-2</v>
      </c>
      <c r="Z984" s="127">
        <v>0.17099371172458788</v>
      </c>
      <c r="AA984" s="127">
        <v>0.11218879647146118</v>
      </c>
      <c r="AB984" s="127">
        <v>2.4660378391254539E-2</v>
      </c>
      <c r="AC984" s="126">
        <v>2.3426870545535161E-2</v>
      </c>
    </row>
    <row r="985" spans="1:29" x14ac:dyDescent="0.35">
      <c r="A985" s="107"/>
      <c r="B985" s="64">
        <v>971</v>
      </c>
      <c r="C985" s="66">
        <v>135455.43232451333</v>
      </c>
      <c r="D985" s="123">
        <v>5134.0436623257119</v>
      </c>
      <c r="E985" s="66">
        <v>140589.47598683904</v>
      </c>
      <c r="F985" s="166">
        <f>$C$4+$C$5+Variability!C980</f>
        <v>140592.39173508168</v>
      </c>
      <c r="G985" s="123">
        <v>133014.92761381931</v>
      </c>
      <c r="H985" s="126">
        <v>1.0183476001864957</v>
      </c>
      <c r="I985" s="140">
        <v>2440.5047106940183</v>
      </c>
      <c r="J985" s="124">
        <v>194.37855472453592</v>
      </c>
      <c r="K985" s="125">
        <v>4.7230577783421018E-2</v>
      </c>
      <c r="L985" s="126">
        <v>0.16736056023860368</v>
      </c>
      <c r="M985" s="147">
        <v>0.10873809444109384</v>
      </c>
      <c r="N985" s="126">
        <v>2.1027226905270341E-2</v>
      </c>
      <c r="O985" s="126">
        <v>1.9976168515167814E-2</v>
      </c>
      <c r="P985" s="124">
        <v>9610.3153751615191</v>
      </c>
      <c r="R985" s="166">
        <f>MAX(D985*0.5379+Variability!F980, 1000)</f>
        <v>1861.4856028079616</v>
      </c>
      <c r="S985" s="66">
        <v>137316.91792732128</v>
      </c>
      <c r="T985" s="66">
        <v>133352.79621210741</v>
      </c>
      <c r="U985" s="66">
        <v>135793.30092280143</v>
      </c>
      <c r="V985" s="141">
        <v>337.86859828809975</v>
      </c>
      <c r="W985" s="127">
        <v>1.0183011138874976</v>
      </c>
      <c r="X985" s="140">
        <v>2440.5047106940183</v>
      </c>
      <c r="Y985" s="65">
        <v>4.7315819909612922E-2</v>
      </c>
      <c r="Z985" s="127">
        <v>0.16730727168366233</v>
      </c>
      <c r="AA985" s="127">
        <v>0.1086874819286674</v>
      </c>
      <c r="AB985" s="127">
        <v>2.0973938350328986E-2</v>
      </c>
      <c r="AC985" s="126">
        <v>1.9925556002741374E-2</v>
      </c>
    </row>
    <row r="986" spans="1:29" x14ac:dyDescent="0.35">
      <c r="A986" s="107"/>
      <c r="B986" s="64">
        <v>972</v>
      </c>
      <c r="C986" s="66">
        <v>128168.56672769022</v>
      </c>
      <c r="D986" s="123">
        <v>3635.9877085869375</v>
      </c>
      <c r="E986" s="66">
        <v>131804.55443627716</v>
      </c>
      <c r="F986" s="166">
        <f>$C$4+$C$5+Variability!C981</f>
        <v>131807.4465081153</v>
      </c>
      <c r="G986" s="123">
        <v>126366.20014206567</v>
      </c>
      <c r="H986" s="126">
        <v>1.0142630433106183</v>
      </c>
      <c r="I986" s="140">
        <v>1802.3665856245498</v>
      </c>
      <c r="J986" s="124">
        <v>223.64710948952876</v>
      </c>
      <c r="K986" s="125">
        <v>5.6348142958076664E-2</v>
      </c>
      <c r="L986" s="126">
        <v>0.16267831755243489</v>
      </c>
      <c r="M986" s="147">
        <v>0.10429098443035967</v>
      </c>
      <c r="N986" s="126">
        <v>1.6344984219101549E-2</v>
      </c>
      <c r="O986" s="126">
        <v>1.5529058504433646E-2</v>
      </c>
      <c r="P986" s="124">
        <v>10462.553258763253</v>
      </c>
      <c r="R986" s="166">
        <f>MAX(D986*0.5379+Variability!F981, 1000)</f>
        <v>2700.8067861265849</v>
      </c>
      <c r="S986" s="66">
        <v>130869.37351381681</v>
      </c>
      <c r="T986" s="66">
        <v>128071.52219504768</v>
      </c>
      <c r="U986" s="66">
        <v>129873.88878067223</v>
      </c>
      <c r="V986" s="141">
        <v>1705.3220529820101</v>
      </c>
      <c r="W986" s="127">
        <v>1.014073125350065</v>
      </c>
      <c r="X986" s="140">
        <v>1802.3665856245498</v>
      </c>
      <c r="Y986" s="65">
        <v>5.6848757192129007E-2</v>
      </c>
      <c r="Z986" s="127">
        <v>0.16246060924066574</v>
      </c>
      <c r="AA986" s="127">
        <v>0.10408420898585979</v>
      </c>
      <c r="AB986" s="127">
        <v>1.61272759073324E-2</v>
      </c>
      <c r="AC986" s="126">
        <v>1.5322283059933772E-2</v>
      </c>
    </row>
    <row r="987" spans="1:29" x14ac:dyDescent="0.35">
      <c r="A987" s="107"/>
      <c r="B987" s="64">
        <v>973</v>
      </c>
      <c r="C987" s="66">
        <v>136145.76088150055</v>
      </c>
      <c r="D987" s="123">
        <v>3698.8458035727963</v>
      </c>
      <c r="E987" s="66">
        <v>139844.60668507335</v>
      </c>
      <c r="F987" s="166">
        <f>$C$4+$C$5+Variability!C982</f>
        <v>139847.47565878415</v>
      </c>
      <c r="G987" s="123">
        <v>134900.76353432247</v>
      </c>
      <c r="H987" s="126">
        <v>1.0092289866607116</v>
      </c>
      <c r="I987" s="140">
        <v>1244.9973471780831</v>
      </c>
      <c r="J987" s="124">
        <v>291.54290792478866</v>
      </c>
      <c r="K987" s="125">
        <v>6.9617664211505087E-2</v>
      </c>
      <c r="L987" s="126">
        <v>0.15690763650989936</v>
      </c>
      <c r="M987" s="147">
        <v>9.8810095216987026E-2</v>
      </c>
      <c r="N987" s="126">
        <v>1.0574303176566019E-2</v>
      </c>
      <c r="O987" s="126">
        <v>1.0048169291061004E-2</v>
      </c>
      <c r="P987" s="124">
        <v>14487.700825594347</v>
      </c>
      <c r="R987" s="166">
        <f>MAX(D987*0.5379+Variability!F982, 1000)</f>
        <v>1771.1086450726264</v>
      </c>
      <c r="S987" s="66">
        <v>137916.86952657317</v>
      </c>
      <c r="T987" s="66">
        <v>135289.6921007701</v>
      </c>
      <c r="U987" s="66">
        <v>136534.68944794819</v>
      </c>
      <c r="V987" s="141">
        <v>388.92856644763378</v>
      </c>
      <c r="W987" s="127">
        <v>1.0092024553226919</v>
      </c>
      <c r="X987" s="140">
        <v>1244.9973471780831</v>
      </c>
      <c r="Y987" s="65">
        <v>6.9687599489992674E-2</v>
      </c>
      <c r="Z987" s="127">
        <v>0.156877222889237</v>
      </c>
      <c r="AA987" s="127">
        <v>9.8781208906307372E-2</v>
      </c>
      <c r="AB987" s="127">
        <v>1.0543889555903657E-2</v>
      </c>
      <c r="AC987" s="126">
        <v>1.001928298038135E-2</v>
      </c>
    </row>
    <row r="988" spans="1:29" x14ac:dyDescent="0.35">
      <c r="A988" s="107"/>
      <c r="B988" s="64">
        <v>974</v>
      </c>
      <c r="C988" s="66">
        <v>123474.46560498756</v>
      </c>
      <c r="D988" s="123">
        <v>9058.2795802851178</v>
      </c>
      <c r="E988" s="66">
        <v>132532.74518527268</v>
      </c>
      <c r="F988" s="166">
        <f>$C$4+$C$5+Variability!C983</f>
        <v>132535.59117171756</v>
      </c>
      <c r="G988" s="123">
        <v>120780.03175014803</v>
      </c>
      <c r="H988" s="126">
        <v>1.0223086036308831</v>
      </c>
      <c r="I988" s="140">
        <v>2694.4338548395317</v>
      </c>
      <c r="J988" s="124">
        <v>165.99491902156862</v>
      </c>
      <c r="K988" s="125">
        <v>3.9967268749803525E-2</v>
      </c>
      <c r="L988" s="126">
        <v>0.17190117014341433</v>
      </c>
      <c r="M988" s="147">
        <v>0.11305068417980424</v>
      </c>
      <c r="N988" s="126">
        <v>2.5567836810080985E-2</v>
      </c>
      <c r="O988" s="126">
        <v>2.4288758253878218E-2</v>
      </c>
      <c r="P988" s="124">
        <v>7481.0888805559507</v>
      </c>
      <c r="R988" s="166">
        <f>MAX(D988*0.5379+Variability!F983, 1000)</f>
        <v>6990.5237153013395</v>
      </c>
      <c r="S988" s="66">
        <v>130464.98932028891</v>
      </c>
      <c r="T988" s="66">
        <v>120128.431767809</v>
      </c>
      <c r="U988" s="66">
        <v>123148.66561381804</v>
      </c>
      <c r="V988" s="141">
        <v>-325.7999911695224</v>
      </c>
      <c r="W988" s="127">
        <v>1.0251417071010027</v>
      </c>
      <c r="X988" s="140">
        <v>3020.2338460090396</v>
      </c>
      <c r="Y988" s="65">
        <v>3.4843383887045332E-2</v>
      </c>
      <c r="Z988" s="127">
        <v>0.17514883651341129</v>
      </c>
      <c r="AA988" s="127">
        <v>0.11613525937027913</v>
      </c>
      <c r="AB988" s="127">
        <v>2.8815503180077945E-2</v>
      </c>
      <c r="AC988" s="126">
        <v>2.737333344435311E-2</v>
      </c>
    </row>
    <row r="989" spans="1:29" x14ac:dyDescent="0.35">
      <c r="A989" s="107"/>
      <c r="B989" s="64">
        <v>975</v>
      </c>
      <c r="C989" s="66">
        <v>140362.00674354078</v>
      </c>
      <c r="D989" s="123">
        <v>4033.390998377552</v>
      </c>
      <c r="E989" s="66">
        <v>144395.39774191834</v>
      </c>
      <c r="F989" s="166">
        <f>$C$4+$C$5+Variability!C984</f>
        <v>144398.22017780141</v>
      </c>
      <c r="G989" s="123">
        <v>141351.02300265667</v>
      </c>
      <c r="H989" s="126">
        <v>0.9930031191985268</v>
      </c>
      <c r="I989" s="140">
        <v>-989.01625911588781</v>
      </c>
      <c r="J989" s="124">
        <v>489.51054197952067</v>
      </c>
      <c r="K989" s="125">
        <v>0.13276931516960883</v>
      </c>
      <c r="L989" s="126">
        <v>0.1383074672479061</v>
      </c>
      <c r="M989" s="147">
        <v>8.1143988509039922E-2</v>
      </c>
      <c r="N989" s="126">
        <v>-8.0258660854272412E-3</v>
      </c>
      <c r="O989" s="126">
        <v>-7.6179374168861003E-3</v>
      </c>
      <c r="P989" s="124">
        <v>25078.668927942781</v>
      </c>
      <c r="R989" s="166">
        <f>MAX(D989*0.5379+Variability!F984, 1000)</f>
        <v>1000</v>
      </c>
      <c r="S989" s="66">
        <v>141362.00674354078</v>
      </c>
      <c r="T989" s="66">
        <v>140139.02574708979</v>
      </c>
      <c r="U989" s="66">
        <v>139756.00811575734</v>
      </c>
      <c r="V989" s="141">
        <v>-605.99862778343959</v>
      </c>
      <c r="W989" s="127">
        <v>0.99726687388262791</v>
      </c>
      <c r="X989" s="140">
        <v>-383.01763133244822</v>
      </c>
      <c r="Y989" s="65">
        <v>0.1117571897226487</v>
      </c>
      <c r="Z989" s="127">
        <v>0.14319512943303891</v>
      </c>
      <c r="AA989" s="127">
        <v>8.5786202270577538E-2</v>
      </c>
      <c r="AB989" s="127">
        <v>-3.1382039002944284E-3</v>
      </c>
      <c r="AC989" s="126">
        <v>-2.9757236553484834E-3</v>
      </c>
    </row>
    <row r="990" spans="1:29" x14ac:dyDescent="0.35">
      <c r="A990" s="107"/>
      <c r="B990" s="64">
        <v>976</v>
      </c>
      <c r="C990" s="66">
        <v>125063.00514416254</v>
      </c>
      <c r="D990" s="123">
        <v>6680.1757963397831</v>
      </c>
      <c r="E990" s="66">
        <v>131743.18094050232</v>
      </c>
      <c r="F990" s="166">
        <f>$C$4+$C$5+Variability!C985</f>
        <v>131745.97569099214</v>
      </c>
      <c r="G990" s="123">
        <v>122922.11132308327</v>
      </c>
      <c r="H990" s="126">
        <v>1.0174166697759708</v>
      </c>
      <c r="I990" s="140">
        <v>2140.8938210792694</v>
      </c>
      <c r="J990" s="124">
        <v>201.04826047981697</v>
      </c>
      <c r="K990" s="125">
        <v>4.8937628876753181E-2</v>
      </c>
      <c r="L990" s="126">
        <v>0.16629340846707263</v>
      </c>
      <c r="M990" s="147">
        <v>0.10772453285442785</v>
      </c>
      <c r="N990" s="126">
        <v>1.9960075133739291E-2</v>
      </c>
      <c r="O990" s="126">
        <v>1.8962606928501824E-2</v>
      </c>
      <c r="P990" s="124">
        <v>9177.4503666334822</v>
      </c>
      <c r="R990" s="166">
        <f>MAX(D990*0.5379+Variability!F985, 1000)</f>
        <v>5331.4292457149459</v>
      </c>
      <c r="S990" s="66">
        <v>130394.43438987748</v>
      </c>
      <c r="T990" s="66">
        <v>122543.59909371669</v>
      </c>
      <c r="U990" s="66">
        <v>124873.74902947925</v>
      </c>
      <c r="V990" s="141">
        <v>-189.25611468328862</v>
      </c>
      <c r="W990" s="127">
        <v>1.0190148645298116</v>
      </c>
      <c r="X990" s="140">
        <v>2330.149935762558</v>
      </c>
      <c r="Y990" s="65">
        <v>4.6007012290317173E-2</v>
      </c>
      <c r="Z990" s="127">
        <v>0.16812546416482488</v>
      </c>
      <c r="AA990" s="127">
        <v>0.10946458645262425</v>
      </c>
      <c r="AB990" s="127">
        <v>2.1792130831491535E-2</v>
      </c>
      <c r="AC990" s="126">
        <v>2.0702660526698224E-2</v>
      </c>
    </row>
    <row r="991" spans="1:29" x14ac:dyDescent="0.35">
      <c r="A991" s="107"/>
      <c r="B991" s="64">
        <v>977</v>
      </c>
      <c r="C991" s="66">
        <v>134131.98703835873</v>
      </c>
      <c r="D991" s="123">
        <v>4933.8209884368698</v>
      </c>
      <c r="E991" s="66">
        <v>139065.8080267956</v>
      </c>
      <c r="F991" s="166">
        <f>$C$4+$C$5+Variability!C986</f>
        <v>139068.57369563746</v>
      </c>
      <c r="G991" s="123">
        <v>132447.71775587156</v>
      </c>
      <c r="H991" s="126">
        <v>1.012716483991001</v>
      </c>
      <c r="I991" s="140">
        <v>1684.2692824871629</v>
      </c>
      <c r="J991" s="124">
        <v>234.72578819482351</v>
      </c>
      <c r="K991" s="125">
        <v>6.0424795882061844E-2</v>
      </c>
      <c r="L991" s="126">
        <v>0.16090545300848169</v>
      </c>
      <c r="M991" s="147">
        <v>0.10260714952697447</v>
      </c>
      <c r="N991" s="126">
        <v>1.4572119675148348E-2</v>
      </c>
      <c r="O991" s="126">
        <v>1.3845223601048451E-2</v>
      </c>
      <c r="P991" s="124">
        <v>11491.74627859656</v>
      </c>
      <c r="R991" s="166">
        <f>MAX(D991*0.5379+Variability!F986, 1000)</f>
        <v>3108.3623520832521</v>
      </c>
      <c r="S991" s="66">
        <v>137240.34939044199</v>
      </c>
      <c r="T991" s="66">
        <v>137262.40875533104</v>
      </c>
      <c r="U991" s="66">
        <v>137240.34939044199</v>
      </c>
      <c r="V991" s="141">
        <v>3108.3623520832625</v>
      </c>
      <c r="W991" s="127">
        <v>0.99983929055967269</v>
      </c>
      <c r="X991" s="140">
        <v>-22.059364889049903</v>
      </c>
      <c r="Y991" s="65">
        <v>0.10055462627772482</v>
      </c>
      <c r="Z991" s="127">
        <v>0.14614396318364853</v>
      </c>
      <c r="AA991" s="127">
        <v>8.8586951606160813E-2</v>
      </c>
      <c r="AB991" s="127">
        <v>-1.8937014968481436E-4</v>
      </c>
      <c r="AC991" s="126">
        <v>-1.7497431976520872E-4</v>
      </c>
    </row>
    <row r="992" spans="1:29" x14ac:dyDescent="0.35">
      <c r="A992" s="107"/>
      <c r="B992" s="64">
        <v>978</v>
      </c>
      <c r="C992" s="66">
        <v>127721.26128173627</v>
      </c>
      <c r="D992" s="123">
        <v>6223.5019298260595</v>
      </c>
      <c r="E992" s="66">
        <v>133944.76321156233</v>
      </c>
      <c r="F992" s="166">
        <f>$C$4+$C$5+Variability!C987</f>
        <v>133947.49993958024</v>
      </c>
      <c r="G992" s="123">
        <v>126435.23856950036</v>
      </c>
      <c r="H992" s="126">
        <v>1.0101713946743494</v>
      </c>
      <c r="I992" s="140">
        <v>1286.0227122359065</v>
      </c>
      <c r="J992" s="124">
        <v>271.32442769801736</v>
      </c>
      <c r="K992" s="125">
        <v>6.7133523877765139E-2</v>
      </c>
      <c r="L992" s="126">
        <v>0.15798794538141991</v>
      </c>
      <c r="M992" s="147">
        <v>9.9836153180923093E-2</v>
      </c>
      <c r="N992" s="126">
        <v>1.1654612048086571E-2</v>
      </c>
      <c r="O992" s="126">
        <v>1.1074227254997071E-2</v>
      </c>
      <c r="P992" s="124">
        <v>12648.672814579653</v>
      </c>
      <c r="R992" s="166">
        <f>MAX(D992*0.5379+Variability!F987, 1000)</f>
        <v>3790.4162210310978</v>
      </c>
      <c r="S992" s="66">
        <v>131511.67750276736</v>
      </c>
      <c r="T992" s="66">
        <v>128601.94430154664</v>
      </c>
      <c r="U992" s="66">
        <v>129887.96701378255</v>
      </c>
      <c r="V992" s="141">
        <v>2166.7057320462773</v>
      </c>
      <c r="W992" s="127">
        <v>1.0100000254212365</v>
      </c>
      <c r="X992" s="140">
        <v>1286.0227122359065</v>
      </c>
      <c r="Y992" s="65">
        <v>6.7585244647813375E-2</v>
      </c>
      <c r="Z992" s="127">
        <v>0.15779149997585851</v>
      </c>
      <c r="AA992" s="127">
        <v>9.9649572862859692E-2</v>
      </c>
      <c r="AB992" s="127">
        <v>1.1458166642525164E-2</v>
      </c>
      <c r="AC992" s="126">
        <v>1.088764693693367E-2</v>
      </c>
    </row>
    <row r="993" spans="1:29" x14ac:dyDescent="0.35">
      <c r="A993" s="107"/>
      <c r="B993" s="64">
        <v>979</v>
      </c>
      <c r="C993" s="66">
        <v>132132.37727044433</v>
      </c>
      <c r="D993" s="123">
        <v>4400.3984763879853</v>
      </c>
      <c r="E993" s="66">
        <v>136532.77574683231</v>
      </c>
      <c r="F993" s="166">
        <f>$C$4+$C$5+Variability!C988</f>
        <v>136535.48043889517</v>
      </c>
      <c r="G993" s="123">
        <v>130887.10459094263</v>
      </c>
      <c r="H993" s="126">
        <v>1.009514097537672</v>
      </c>
      <c r="I993" s="140">
        <v>1245.2726795016933</v>
      </c>
      <c r="J993" s="124">
        <v>285.43150339864923</v>
      </c>
      <c r="K993" s="125">
        <v>6.88661262165014E-2</v>
      </c>
      <c r="L993" s="126">
        <v>0.15723446714513356</v>
      </c>
      <c r="M993" s="147">
        <v>9.9120513084488548E-2</v>
      </c>
      <c r="N993" s="126">
        <v>1.0901133811800218E-2</v>
      </c>
      <c r="O993" s="126">
        <v>1.0358587158562527E-2</v>
      </c>
      <c r="P993" s="124">
        <v>13765.881228558259</v>
      </c>
      <c r="R993" s="166">
        <f>MAX(D993*0.5379+Variability!F988, 1000)</f>
        <v>2558.1284657527681</v>
      </c>
      <c r="S993" s="66">
        <v>134690.50573619708</v>
      </c>
      <c r="T993" s="66">
        <v>130111.5226950262</v>
      </c>
      <c r="U993" s="66">
        <v>131744.58632248611</v>
      </c>
      <c r="V993" s="141">
        <v>-387.79094795821584</v>
      </c>
      <c r="W993" s="127">
        <v>1.0125512605927125</v>
      </c>
      <c r="X993" s="140">
        <v>1633.0636274599092</v>
      </c>
      <c r="Y993" s="65">
        <v>6.0860316486541638E-2</v>
      </c>
      <c r="Z993" s="127">
        <v>0.16071605276955014</v>
      </c>
      <c r="AA993" s="127">
        <v>0.10242726058164586</v>
      </c>
      <c r="AB993" s="127">
        <v>1.4382719436216801E-2</v>
      </c>
      <c r="AC993" s="126">
        <v>1.3665334655719841E-2</v>
      </c>
    </row>
    <row r="994" spans="1:29" x14ac:dyDescent="0.35">
      <c r="A994" s="107"/>
      <c r="B994" s="64">
        <v>980</v>
      </c>
      <c r="C994" s="66">
        <v>131728.53557032111</v>
      </c>
      <c r="D994" s="123">
        <v>3527.4560257347184</v>
      </c>
      <c r="E994" s="66">
        <v>135255.99159605583</v>
      </c>
      <c r="F994" s="166">
        <f>$C$4+$C$5+Variability!C989</f>
        <v>135258.66338025351</v>
      </c>
      <c r="G994" s="123">
        <v>130527.96961433711</v>
      </c>
      <c r="H994" s="126">
        <v>1.0091977678005046</v>
      </c>
      <c r="I994" s="140">
        <v>1200.5659559839987</v>
      </c>
      <c r="J994" s="124">
        <v>292.2108754667974</v>
      </c>
      <c r="K994" s="125">
        <v>6.9699955563755162E-2</v>
      </c>
      <c r="L994" s="126">
        <v>0.15687184945041732</v>
      </c>
      <c r="M994" s="147">
        <v>9.8776105310622864E-2</v>
      </c>
      <c r="N994" s="126">
        <v>1.0538516117083979E-2</v>
      </c>
      <c r="O994" s="126">
        <v>1.0014179384696842E-2</v>
      </c>
      <c r="P994" s="124">
        <v>14049.766406581384</v>
      </c>
      <c r="R994" s="166">
        <f>MAX(D994*0.5379+Variability!F989, 1000)</f>
        <v>1290.372107007408</v>
      </c>
      <c r="S994" s="66">
        <v>133018.90767732851</v>
      </c>
      <c r="T994" s="66">
        <v>127868.67121446804</v>
      </c>
      <c r="U994" s="66">
        <v>130398.88637038658</v>
      </c>
      <c r="V994" s="141">
        <v>-1329.6491999345308</v>
      </c>
      <c r="W994" s="127">
        <v>1.0197876081129735</v>
      </c>
      <c r="X994" s="140">
        <v>2530.215155918544</v>
      </c>
      <c r="Y994" s="65">
        <v>4.4590029061937819E-2</v>
      </c>
      <c r="Z994" s="127">
        <v>0.16901128191702997</v>
      </c>
      <c r="AA994" s="127">
        <v>0.1103059202444745</v>
      </c>
      <c r="AB994" s="127">
        <v>2.2677948583696622E-2</v>
      </c>
      <c r="AC994" s="126">
        <v>2.1543994318548476E-2</v>
      </c>
    </row>
    <row r="995" spans="1:29" x14ac:dyDescent="0.35">
      <c r="A995" s="107"/>
      <c r="B995" s="64">
        <v>981</v>
      </c>
      <c r="C995" s="66">
        <v>129250.45052278644</v>
      </c>
      <c r="D995" s="123">
        <v>7220.4249073896499</v>
      </c>
      <c r="E995" s="66">
        <v>136470.87543017609</v>
      </c>
      <c r="F995" s="166">
        <f>$C$4+$C$5+Variability!C990</f>
        <v>136473.5181507034</v>
      </c>
      <c r="G995" s="123">
        <v>127829.04583749388</v>
      </c>
      <c r="H995" s="126">
        <v>1.0111195751793343</v>
      </c>
      <c r="I995" s="140">
        <v>1421.4046852925676</v>
      </c>
      <c r="J995" s="124">
        <v>250.98631149357297</v>
      </c>
      <c r="K995" s="125">
        <v>6.4634167545885773E-2</v>
      </c>
      <c r="L995" s="126">
        <v>0.15907487142249255</v>
      </c>
      <c r="M995" s="147">
        <v>0.10086849601365588</v>
      </c>
      <c r="N995" s="126">
        <v>1.2741538089159204E-2</v>
      </c>
      <c r="O995" s="126">
        <v>1.2106570087729862E-2</v>
      </c>
      <c r="P995" s="124">
        <v>11840.634249992801</v>
      </c>
      <c r="R995" s="166">
        <f>MAX(D995*0.5379+Variability!F990, 1000)</f>
        <v>5417.6531759070976</v>
      </c>
      <c r="S995" s="66">
        <v>134668.10369869354</v>
      </c>
      <c r="T995" s="66">
        <v>125805.91424614891</v>
      </c>
      <c r="U995" s="66">
        <v>128238.88472711397</v>
      </c>
      <c r="V995" s="141">
        <v>-1011.5657956724754</v>
      </c>
      <c r="W995" s="127">
        <v>1.0193390787352394</v>
      </c>
      <c r="X995" s="140">
        <v>2432.9704809650575</v>
      </c>
      <c r="Y995" s="65">
        <v>4.5412499308903564E-2</v>
      </c>
      <c r="Z995" s="127">
        <v>0.1684971200477634</v>
      </c>
      <c r="AA995" s="127">
        <v>0.10981757853533858</v>
      </c>
      <c r="AB995" s="127">
        <v>2.2163786714430062E-2</v>
      </c>
      <c r="AC995" s="126">
        <v>2.1055652609412556E-2</v>
      </c>
    </row>
    <row r="996" spans="1:29" x14ac:dyDescent="0.35">
      <c r="A996" s="107"/>
      <c r="B996" s="64">
        <v>982</v>
      </c>
      <c r="C996" s="66">
        <v>138629.03207435773</v>
      </c>
      <c r="D996" s="123">
        <v>2837.6926983867597</v>
      </c>
      <c r="E996" s="66">
        <v>141466.72477274449</v>
      </c>
      <c r="F996" s="166">
        <f>$C$4+$C$5+Variability!C991</f>
        <v>141469.33987079986</v>
      </c>
      <c r="G996" s="123">
        <v>136676.32207623223</v>
      </c>
      <c r="H996" s="126">
        <v>1.0142871125624551</v>
      </c>
      <c r="I996" s="140">
        <v>1952.7099981255014</v>
      </c>
      <c r="J996" s="124">
        <v>223.47003662873638</v>
      </c>
      <c r="K996" s="125">
        <v>5.628469761548055E-2</v>
      </c>
      <c r="L996" s="126">
        <v>0.16270590881430236</v>
      </c>
      <c r="M996" s="147">
        <v>0.10431719011534502</v>
      </c>
      <c r="N996" s="126">
        <v>1.6372575480969015E-2</v>
      </c>
      <c r="O996" s="126">
        <v>1.5555264189418994E-2</v>
      </c>
      <c r="P996" s="124">
        <v>11307.493729543992</v>
      </c>
      <c r="R996" s="166">
        <f>MAX(D996*0.5379+Variability!F991, 1000)</f>
        <v>4751.4029622395774</v>
      </c>
      <c r="S996" s="66">
        <v>143380.43503659731</v>
      </c>
      <c r="T996" s="66">
        <v>139243.74909577594</v>
      </c>
      <c r="U996" s="66">
        <v>141196.45909390145</v>
      </c>
      <c r="V996" s="141">
        <v>2567.427019543713</v>
      </c>
      <c r="W996" s="127">
        <v>1.0140236815713888</v>
      </c>
      <c r="X996" s="140">
        <v>1952.7099981255014</v>
      </c>
      <c r="Y996" s="65">
        <v>5.6979088516868448E-2</v>
      </c>
      <c r="Z996" s="127">
        <v>0.16240393044340107</v>
      </c>
      <c r="AA996" s="127">
        <v>0.10403037648216307</v>
      </c>
      <c r="AB996" s="127">
        <v>1.6070597110067725E-2</v>
      </c>
      <c r="AC996" s="126">
        <v>1.5268450556237045E-2</v>
      </c>
    </row>
    <row r="997" spans="1:29" x14ac:dyDescent="0.35">
      <c r="A997" s="107"/>
      <c r="B997" s="64">
        <v>983</v>
      </c>
      <c r="C997" s="66">
        <v>132924.00208611035</v>
      </c>
      <c r="D997" s="123">
        <v>4899.2542368202994</v>
      </c>
      <c r="E997" s="66">
        <v>137823.25632293065</v>
      </c>
      <c r="F997" s="166">
        <f>$C$4+$C$5+Variability!C992</f>
        <v>137825.84715431934</v>
      </c>
      <c r="G997" s="123">
        <v>131482.11966938872</v>
      </c>
      <c r="H997" s="126">
        <v>1.0109663764194496</v>
      </c>
      <c r="I997" s="140">
        <v>1441.8824167216371</v>
      </c>
      <c r="J997" s="124">
        <v>254.27630087958605</v>
      </c>
      <c r="K997" s="125">
        <v>6.5037991805655199E-2</v>
      </c>
      <c r="L997" s="126">
        <v>0.15889925536552552</v>
      </c>
      <c r="M997" s="147">
        <v>0.1007016990367946</v>
      </c>
      <c r="N997" s="126">
        <v>1.2565922032192173E-2</v>
      </c>
      <c r="O997" s="126">
        <v>1.1939773110868579E-2</v>
      </c>
      <c r="P997" s="124">
        <v>12336.789595226779</v>
      </c>
      <c r="R997" s="166">
        <f>MAX(D997*0.5379+Variability!F992, 1000)</f>
        <v>5100.6716694580155</v>
      </c>
      <c r="S997" s="66">
        <v>138024.67375556836</v>
      </c>
      <c r="T997" s="66">
        <v>130806.86526332042</v>
      </c>
      <c r="U997" s="66">
        <v>132586.37488307621</v>
      </c>
      <c r="V997" s="141">
        <v>-337.62720303414972</v>
      </c>
      <c r="W997" s="127">
        <v>1.0136040995720947</v>
      </c>
      <c r="X997" s="140">
        <v>1779.5096197557868</v>
      </c>
      <c r="Y997" s="65">
        <v>5.8085085656827184E-2</v>
      </c>
      <c r="Z997" s="127">
        <v>0.16192295177003646</v>
      </c>
      <c r="AA997" s="127">
        <v>0.10357355157652792</v>
      </c>
      <c r="AB997" s="127">
        <v>1.5589618436703118E-2</v>
      </c>
      <c r="AC997" s="126">
        <v>1.4811625650601901E-2</v>
      </c>
    </row>
    <row r="998" spans="1:29" x14ac:dyDescent="0.35">
      <c r="A998" s="107"/>
      <c r="B998" s="64">
        <v>984</v>
      </c>
      <c r="C998" s="66">
        <v>140868.31853478265</v>
      </c>
      <c r="D998" s="123">
        <v>5098.1670440349553</v>
      </c>
      <c r="E998" s="66">
        <v>145966.48557881761</v>
      </c>
      <c r="F998" s="166">
        <f>$C$4+$C$5+Variability!C993</f>
        <v>145969.05155627371</v>
      </c>
      <c r="G998" s="123">
        <v>138680.22416777513</v>
      </c>
      <c r="H998" s="126">
        <v>1.0157779840646952</v>
      </c>
      <c r="I998" s="140">
        <v>2188.0943670075212</v>
      </c>
      <c r="J998" s="124">
        <v>212.79252562140303</v>
      </c>
      <c r="K998" s="125">
        <v>5.2354834989585652E-2</v>
      </c>
      <c r="L998" s="126">
        <v>0.16441493684341535</v>
      </c>
      <c r="M998" s="147">
        <v>0.10594039424343205</v>
      </c>
      <c r="N998" s="126">
        <v>1.8081603510082006E-2</v>
      </c>
      <c r="O998" s="126">
        <v>1.7178468317506024E-2</v>
      </c>
      <c r="P998" s="124">
        <v>10941.139727585698</v>
      </c>
      <c r="R998" s="166">
        <f>MAX(D998*0.5379+Variability!F993, 1000)</f>
        <v>3563.9805769772152</v>
      </c>
      <c r="S998" s="66">
        <v>144432.29911175987</v>
      </c>
      <c r="T998" s="66">
        <v>140366.44590688933</v>
      </c>
      <c r="U998" s="66">
        <v>142554.54027389686</v>
      </c>
      <c r="V998" s="141">
        <v>1686.221739114204</v>
      </c>
      <c r="W998" s="127">
        <v>1.0155884431843418</v>
      </c>
      <c r="X998" s="140">
        <v>2188.0943670075212</v>
      </c>
      <c r="Y998" s="65">
        <v>5.2854455259113031E-2</v>
      </c>
      <c r="Z998" s="127">
        <v>0.16419766078930875</v>
      </c>
      <c r="AA998" s="127">
        <v>0.10573402934949683</v>
      </c>
      <c r="AB998" s="127">
        <v>1.7864327455975409E-2</v>
      </c>
      <c r="AC998" s="126">
        <v>1.6972103423570806E-2</v>
      </c>
    </row>
    <row r="999" spans="1:29" x14ac:dyDescent="0.35">
      <c r="A999" s="107"/>
      <c r="B999" s="64">
        <v>985</v>
      </c>
      <c r="C999" s="66">
        <v>127342.00426530806</v>
      </c>
      <c r="D999" s="123">
        <v>5788.2729211504338</v>
      </c>
      <c r="E999" s="66">
        <v>133130.27718645849</v>
      </c>
      <c r="F999" s="166">
        <f>$C$4+$C$5+Variability!C994</f>
        <v>133132.82027252886</v>
      </c>
      <c r="G999" s="123">
        <v>124917.30838065986</v>
      </c>
      <c r="H999" s="126">
        <v>1.0194104077015447</v>
      </c>
      <c r="I999" s="140">
        <v>2424.6958846482012</v>
      </c>
      <c r="J999" s="124">
        <v>186.75969415313594</v>
      </c>
      <c r="K999" s="125">
        <v>4.52817030769396E-2</v>
      </c>
      <c r="L999" s="126">
        <v>0.16857888645252728</v>
      </c>
      <c r="M999" s="147">
        <v>0.10989523879806717</v>
      </c>
      <c r="N999" s="126">
        <v>2.2245553119193934E-2</v>
      </c>
      <c r="O999" s="126">
        <v>2.1133312872141152E-2</v>
      </c>
      <c r="P999" s="124">
        <v>8680.5591258442364</v>
      </c>
      <c r="R999" s="166">
        <f>MAX(D999*0.5379+Variability!F994, 1000)</f>
        <v>5338.4942490397607</v>
      </c>
      <c r="S999" s="66">
        <v>132680.49851434783</v>
      </c>
      <c r="T999" s="66">
        <v>126998.84983165644</v>
      </c>
      <c r="U999" s="66">
        <v>129423.54571630464</v>
      </c>
      <c r="V999" s="141">
        <v>2081.5414509965776</v>
      </c>
      <c r="W999" s="127">
        <v>1.0190922664879427</v>
      </c>
      <c r="X999" s="140">
        <v>2424.6958846482012</v>
      </c>
      <c r="Y999" s="65">
        <v>4.5865079987150531E-2</v>
      </c>
      <c r="Z999" s="127">
        <v>0.16821419221131007</v>
      </c>
      <c r="AA999" s="127">
        <v>0.10954885875762943</v>
      </c>
      <c r="AB999" s="127">
        <v>2.1880858877976722E-2</v>
      </c>
      <c r="AC999" s="126">
        <v>2.0786932831703409E-2</v>
      </c>
    </row>
    <row r="1000" spans="1:29" x14ac:dyDescent="0.35">
      <c r="A1000" s="107"/>
      <c r="B1000" s="64">
        <v>986</v>
      </c>
      <c r="C1000" s="66">
        <v>142762.5050664742</v>
      </c>
      <c r="D1000" s="123">
        <v>2110.5738137914159</v>
      </c>
      <c r="E1000" s="66">
        <v>144873.07888026562</v>
      </c>
      <c r="F1000" s="166">
        <f>$C$4+$C$5+Variability!C995</f>
        <v>144875.60029442585</v>
      </c>
      <c r="G1000" s="123">
        <v>141669.89389124635</v>
      </c>
      <c r="H1000" s="126">
        <v>1.0077123737811691</v>
      </c>
      <c r="I1000" s="140">
        <v>1092.6111752278521</v>
      </c>
      <c r="J1000" s="124">
        <v>324.07392418709367</v>
      </c>
      <c r="K1000" s="125">
        <v>7.3615379818993493E-2</v>
      </c>
      <c r="L1000" s="126">
        <v>0.15516910041436205</v>
      </c>
      <c r="M1000" s="147">
        <v>9.715886485737224E-2</v>
      </c>
      <c r="N1000" s="126">
        <v>8.8357670810287059E-3</v>
      </c>
      <c r="O1000" s="126">
        <v>8.3969389314462184E-3</v>
      </c>
      <c r="P1000" s="124">
        <v>16886.94591394033</v>
      </c>
      <c r="R1000" s="166">
        <f>MAX(D1000*0.5379+Variability!F995, 1000)</f>
        <v>1000</v>
      </c>
      <c r="S1000" s="66">
        <v>143762.5050664742</v>
      </c>
      <c r="T1000" s="66">
        <v>141069.91503815845</v>
      </c>
      <c r="U1000" s="66">
        <v>142462.51563993027</v>
      </c>
      <c r="V1000" s="141">
        <v>-299.98942654393613</v>
      </c>
      <c r="W1000" s="127">
        <v>1.0098717051144117</v>
      </c>
      <c r="X1000" s="140">
        <v>1392.6006017718173</v>
      </c>
      <c r="Y1000" s="65">
        <v>6.792349055108271E-2</v>
      </c>
      <c r="Z1000" s="127">
        <v>0.15764440279093117</v>
      </c>
      <c r="AA1000" s="127">
        <v>9.9509862598465837E-2</v>
      </c>
      <c r="AB1000" s="127">
        <v>1.1311069457597828E-2</v>
      </c>
      <c r="AC1000" s="126">
        <v>1.0747936672539815E-2</v>
      </c>
    </row>
    <row r="1001" spans="1:29" x14ac:dyDescent="0.35">
      <c r="A1001" s="107"/>
      <c r="B1001" s="64">
        <v>987</v>
      </c>
      <c r="C1001" s="66">
        <v>136996.70857356992</v>
      </c>
      <c r="D1001" s="123">
        <v>2601.2033273461566</v>
      </c>
      <c r="E1001" s="66">
        <v>139597.91190091608</v>
      </c>
      <c r="F1001" s="166">
        <f>$C$4+$C$5+Variability!C996</f>
        <v>139600.41271282913</v>
      </c>
      <c r="G1001" s="123">
        <v>138058.12664410679</v>
      </c>
      <c r="H1001" s="126">
        <v>0.99231180303298594</v>
      </c>
      <c r="I1001" s="140">
        <v>-1061.4180705368635</v>
      </c>
      <c r="J1001" s="124">
        <v>489.51054197952067</v>
      </c>
      <c r="K1001" s="125">
        <v>0.13617617674352289</v>
      </c>
      <c r="L1001" s="126">
        <v>0.13751499203987283</v>
      </c>
      <c r="M1001" s="147">
        <v>8.039130978922171E-2</v>
      </c>
      <c r="N1001" s="126">
        <v>-8.8183412934605132E-3</v>
      </c>
      <c r="O1001" s="126">
        <v>-8.3706161367043119E-3</v>
      </c>
      <c r="P1001" s="124">
        <v>24477.386568089409</v>
      </c>
      <c r="R1001" s="166">
        <f>MAX(D1001*0.5379+Variability!F996, 1000)</f>
        <v>2747.3525802931081</v>
      </c>
      <c r="S1001" s="66">
        <v>139744.06115386303</v>
      </c>
      <c r="T1001" s="66">
        <v>139937.70163502422</v>
      </c>
      <c r="U1001" s="66">
        <v>139744.06115386303</v>
      </c>
      <c r="V1001" s="141">
        <v>2747.3525802931108</v>
      </c>
      <c r="W1001" s="127">
        <v>0.998616237948039</v>
      </c>
      <c r="X1001" s="140">
        <v>-193.64048116118647</v>
      </c>
      <c r="Y1001" s="65">
        <v>0.10510741525936551</v>
      </c>
      <c r="Z1001" s="127">
        <v>0.14474194349836966</v>
      </c>
      <c r="AA1001" s="127">
        <v>8.7255338489209855E-2</v>
      </c>
      <c r="AB1001" s="127">
        <v>-1.5913898349636801E-3</v>
      </c>
      <c r="AC1001" s="126">
        <v>-1.5065874367161669E-3</v>
      </c>
    </row>
    <row r="1002" spans="1:29" x14ac:dyDescent="0.35">
      <c r="A1002" s="107"/>
      <c r="B1002" s="64">
        <v>988</v>
      </c>
      <c r="C1002" s="66">
        <v>134432.84093172479</v>
      </c>
      <c r="D1002" s="123">
        <v>6354.7628759991203</v>
      </c>
      <c r="E1002" s="66">
        <v>140787.60380772391</v>
      </c>
      <c r="F1002" s="166">
        <f>$C$4+$C$5+Variability!C997</f>
        <v>140790.08192001146</v>
      </c>
      <c r="G1002" s="123">
        <v>132908.9407446789</v>
      </c>
      <c r="H1002" s="126">
        <v>1.0114657462357881</v>
      </c>
      <c r="I1002" s="140">
        <v>1523.9001870458887</v>
      </c>
      <c r="J1002" s="124">
        <v>243.6885168555076</v>
      </c>
      <c r="K1002" s="125">
        <v>6.3721677975268037E-2</v>
      </c>
      <c r="L1002" s="126">
        <v>0.15947169706270281</v>
      </c>
      <c r="M1002" s="147">
        <v>0.1012453938797806</v>
      </c>
      <c r="N1002" s="126">
        <v>1.3138363729369468E-2</v>
      </c>
      <c r="O1002" s="126">
        <v>1.2483467953854577E-2</v>
      </c>
      <c r="P1002" s="124">
        <v>11957.304962513401</v>
      </c>
      <c r="R1002" s="166">
        <f>MAX(D1002*0.5379+Variability!F997, 1000)</f>
        <v>4565.675468004215</v>
      </c>
      <c r="S1002" s="66">
        <v>138998.51639972901</v>
      </c>
      <c r="T1002" s="66">
        <v>130646.60477187976</v>
      </c>
      <c r="U1002" s="66">
        <v>133301.6729453252</v>
      </c>
      <c r="V1002" s="141">
        <v>-1131.1679863995814</v>
      </c>
      <c r="W1002" s="127">
        <v>1.0203225195027565</v>
      </c>
      <c r="X1002" s="140">
        <v>2655.0681734454411</v>
      </c>
      <c r="Y1002" s="65">
        <v>4.3609159748354914E-2</v>
      </c>
      <c r="Z1002" s="127">
        <v>0.16962446592172609</v>
      </c>
      <c r="AA1002" s="127">
        <v>0.11088831139941435</v>
      </c>
      <c r="AB1002" s="127">
        <v>2.3291132588392743E-2</v>
      </c>
      <c r="AC1002" s="126">
        <v>2.212638547348833E-2</v>
      </c>
    </row>
    <row r="1003" spans="1:29" x14ac:dyDescent="0.35">
      <c r="A1003" s="107"/>
      <c r="B1003" s="64">
        <v>989</v>
      </c>
      <c r="C1003" s="66">
        <v>125809.83566917606</v>
      </c>
      <c r="D1003" s="123">
        <v>6922.4669719083031</v>
      </c>
      <c r="E1003" s="66">
        <v>132732.30264108436</v>
      </c>
      <c r="F1003" s="166">
        <f>$C$4+$C$5+Variability!C998</f>
        <v>132734.75621104983</v>
      </c>
      <c r="G1003" s="123">
        <v>124701.98739897792</v>
      </c>
      <c r="H1003" s="126">
        <v>1.0088839664331382</v>
      </c>
      <c r="I1003" s="140">
        <v>1107.8482701981411</v>
      </c>
      <c r="J1003" s="124">
        <v>298.94039921091502</v>
      </c>
      <c r="K1003" s="125">
        <v>7.0527120254819886E-2</v>
      </c>
      <c r="L1003" s="126">
        <v>0.1565121300972756</v>
      </c>
      <c r="M1003" s="147">
        <v>9.8434450329530909E-2</v>
      </c>
      <c r="N1003" s="126">
        <v>1.0178796763942261E-2</v>
      </c>
      <c r="O1003" s="126">
        <v>9.6725244036048874E-3</v>
      </c>
      <c r="P1003" s="124">
        <v>13727.519512355135</v>
      </c>
      <c r="R1003" s="166">
        <f>MAX(D1003*0.5379+Variability!F998, 1000)</f>
        <v>2420.6123286010779</v>
      </c>
      <c r="S1003" s="66">
        <v>128230.44799777714</v>
      </c>
      <c r="T1003" s="66">
        <v>124826.4151600763</v>
      </c>
      <c r="U1003" s="66">
        <v>125934.26343027444</v>
      </c>
      <c r="V1003" s="141">
        <v>124.42776109838451</v>
      </c>
      <c r="W1003" s="127">
        <v>1.0088751108391396</v>
      </c>
      <c r="X1003" s="140">
        <v>1107.8482701981411</v>
      </c>
      <c r="Y1003" s="65">
        <v>7.05504631571644E-2</v>
      </c>
      <c r="Z1003" s="127">
        <v>0.15650197868024529</v>
      </c>
      <c r="AA1003" s="127">
        <v>9.8424808695953825E-2</v>
      </c>
      <c r="AB1003" s="127">
        <v>1.0168645346911948E-2</v>
      </c>
      <c r="AC1003" s="126">
        <v>9.662882770027803E-3</v>
      </c>
    </row>
    <row r="1004" spans="1:29" x14ac:dyDescent="0.35">
      <c r="A1004" s="107"/>
      <c r="B1004" s="64">
        <v>990</v>
      </c>
      <c r="C1004" s="66">
        <v>133235.52705787891</v>
      </c>
      <c r="D1004" s="123">
        <v>6813.1803609143244</v>
      </c>
      <c r="E1004" s="66">
        <v>140048.70741879323</v>
      </c>
      <c r="F1004" s="166">
        <f>$C$4+$C$5+Variability!C999</f>
        <v>140051.13362396471</v>
      </c>
      <c r="G1004" s="123">
        <v>131194.37940710783</v>
      </c>
      <c r="H1004" s="126">
        <v>1.0155581943372529</v>
      </c>
      <c r="I1004" s="140">
        <v>2041.1476507710759</v>
      </c>
      <c r="J1004" s="124">
        <v>214.3657044413377</v>
      </c>
      <c r="K1004" s="125">
        <v>5.2934189705356516E-2</v>
      </c>
      <c r="L1004" s="126">
        <v>0.16416298568320764</v>
      </c>
      <c r="M1004" s="147">
        <v>0.10570109555648322</v>
      </c>
      <c r="N1004" s="126">
        <v>1.7829652349874298E-2</v>
      </c>
      <c r="O1004" s="126">
        <v>1.6939169630557194E-2</v>
      </c>
      <c r="P1004" s="124">
        <v>10424.81157924692</v>
      </c>
      <c r="R1004" s="166">
        <f>MAX(D1004*0.5379+Variability!F999, 1000)</f>
        <v>5569.4525315521869</v>
      </c>
      <c r="S1004" s="66">
        <v>138804.97958943108</v>
      </c>
      <c r="T1004" s="66">
        <v>134963.9614055467</v>
      </c>
      <c r="U1004" s="66">
        <v>137005.10905631777</v>
      </c>
      <c r="V1004" s="141">
        <v>3769.5819984388654</v>
      </c>
      <c r="W1004" s="127">
        <v>1.0151236495247626</v>
      </c>
      <c r="X1004" s="140">
        <v>2041.1476507710759</v>
      </c>
      <c r="Y1004" s="65">
        <v>5.407962807165162E-2</v>
      </c>
      <c r="Z1004" s="127">
        <v>0.16366485471529013</v>
      </c>
      <c r="AA1004" s="127">
        <v>0.10522797970953524</v>
      </c>
      <c r="AB1004" s="127">
        <v>1.7331521381956788E-2</v>
      </c>
      <c r="AC1004" s="126">
        <v>1.6466053783609214E-2</v>
      </c>
    </row>
    <row r="1005" spans="1:29" x14ac:dyDescent="0.35">
      <c r="A1005" s="107"/>
      <c r="B1005" s="64">
        <v>991</v>
      </c>
      <c r="C1005" s="66">
        <v>138451.40922367031</v>
      </c>
      <c r="D1005" s="123">
        <v>2593.1325872016314</v>
      </c>
      <c r="E1005" s="66">
        <v>141044.54181087195</v>
      </c>
      <c r="F1005" s="166">
        <f>$C$4+$C$5+Variability!C1000</f>
        <v>141046.93886248535</v>
      </c>
      <c r="G1005" s="123">
        <v>138128.53362167755</v>
      </c>
      <c r="H1005" s="126">
        <v>1.0023375011196245</v>
      </c>
      <c r="I1005" s="140">
        <v>322.87560199276777</v>
      </c>
      <c r="J1005" s="124">
        <v>439.37309766964262</v>
      </c>
      <c r="K1005" s="125">
        <v>9.1967838945451297E-2</v>
      </c>
      <c r="L1005" s="126">
        <v>0.14900773237044196</v>
      </c>
      <c r="M1005" s="147">
        <v>9.1306908146782328E-2</v>
      </c>
      <c r="N1005" s="126">
        <v>2.6743990371086157E-3</v>
      </c>
      <c r="O1005" s="126">
        <v>2.5449822208563067E-3</v>
      </c>
      <c r="P1005" s="124">
        <v>22203.615959775943</v>
      </c>
      <c r="R1005" s="166">
        <f>MAX(D1005*0.5379+Variability!F1000, 1000)</f>
        <v>3136.0264058102985</v>
      </c>
      <c r="S1005" s="66">
        <v>141587.43562948061</v>
      </c>
      <c r="T1005" s="66">
        <v>137237.11383363872</v>
      </c>
      <c r="U1005" s="66">
        <v>138005.6993296509</v>
      </c>
      <c r="V1005" s="141">
        <v>-445.70989401941188</v>
      </c>
      <c r="W1005" s="127">
        <v>1.0056004201381259</v>
      </c>
      <c r="X1005" s="140">
        <v>768.58549601217965</v>
      </c>
      <c r="Y1005" s="65">
        <v>8.0755741186642693E-2</v>
      </c>
      <c r="Z1005" s="127">
        <v>0.15274810841959607</v>
      </c>
      <c r="AA1005" s="127">
        <v>9.4859450141506318E-2</v>
      </c>
      <c r="AB1005" s="127">
        <v>6.4147750862627306E-3</v>
      </c>
      <c r="AC1005" s="126">
        <v>6.0975242155802967E-3</v>
      </c>
    </row>
    <row r="1006" spans="1:29" x14ac:dyDescent="0.35">
      <c r="A1006" s="107"/>
      <c r="B1006" s="64">
        <v>992</v>
      </c>
      <c r="C1006" s="66">
        <v>123451.25020516406</v>
      </c>
      <c r="D1006" s="123">
        <v>8414.6103349668992</v>
      </c>
      <c r="E1006" s="66">
        <v>131865.86054013096</v>
      </c>
      <c r="F1006" s="166">
        <f>$C$4+$C$5+Variability!C1001</f>
        <v>131868.2277460515</v>
      </c>
      <c r="G1006" s="123">
        <v>122110.31730246307</v>
      </c>
      <c r="H1006" s="126">
        <v>1.0109813235468019</v>
      </c>
      <c r="I1006" s="140">
        <v>1340.9329027009953</v>
      </c>
      <c r="J1006" s="124">
        <v>253.95727160579082</v>
      </c>
      <c r="K1006" s="125">
        <v>6.4998591926418325E-2</v>
      </c>
      <c r="L1006" s="126">
        <v>0.15891638967895316</v>
      </c>
      <c r="M1006" s="147">
        <v>0.10071797289995765</v>
      </c>
      <c r="N1006" s="126">
        <v>1.258305634561982E-2</v>
      </c>
      <c r="O1006" s="126">
        <v>1.1956046974031631E-2</v>
      </c>
      <c r="P1006" s="124">
        <v>11443.240077625962</v>
      </c>
      <c r="R1006" s="166">
        <f>MAX(D1006*0.5379+Variability!F1001, 1000)</f>
        <v>5382.4456818280014</v>
      </c>
      <c r="S1006" s="66">
        <v>128833.69588699206</v>
      </c>
      <c r="T1006" s="66">
        <v>124919.01896885224</v>
      </c>
      <c r="U1006" s="66">
        <v>126259.95187155323</v>
      </c>
      <c r="V1006" s="141">
        <v>2808.70166638917</v>
      </c>
      <c r="W1006" s="127">
        <v>1.0107344174951882</v>
      </c>
      <c r="X1006" s="140">
        <v>1340.9329027009953</v>
      </c>
      <c r="Y1006" s="65">
        <v>6.5649423914879879E-2</v>
      </c>
      <c r="Z1006" s="127">
        <v>0.15863335431196735</v>
      </c>
      <c r="AA1006" s="127">
        <v>0.10044915099168006</v>
      </c>
      <c r="AB1006" s="127">
        <v>1.2300020978634002E-2</v>
      </c>
      <c r="AC1006" s="126">
        <v>1.1687225065754037E-2</v>
      </c>
    </row>
    <row r="1007" spans="1:29" x14ac:dyDescent="0.35">
      <c r="A1007" s="107"/>
      <c r="B1007" s="64">
        <v>993</v>
      </c>
      <c r="C1007" s="66">
        <v>132151.55327475842</v>
      </c>
      <c r="D1007" s="123">
        <v>6000.39081196388</v>
      </c>
      <c r="E1007" s="66">
        <v>138151.9440867223</v>
      </c>
      <c r="F1007" s="166">
        <f>$C$4+$C$5+Variability!C1002</f>
        <v>138154.27760275517</v>
      </c>
      <c r="G1007" s="123">
        <v>130498.34743896553</v>
      </c>
      <c r="H1007" s="126">
        <v>1.0126684043762784</v>
      </c>
      <c r="I1007" s="140">
        <v>1653.2058357928909</v>
      </c>
      <c r="J1007" s="124">
        <v>235.074726463037</v>
      </c>
      <c r="K1007" s="125">
        <v>6.0551531338928877E-2</v>
      </c>
      <c r="L1007" s="126">
        <v>0.16085033799081128</v>
      </c>
      <c r="M1007" s="147">
        <v>0.10255480227305114</v>
      </c>
      <c r="N1007" s="126">
        <v>1.4517004657477933E-2</v>
      </c>
      <c r="O1007" s="126">
        <v>1.3792876347125116E-2</v>
      </c>
      <c r="P1007" s="124">
        <v>11338.903936771192</v>
      </c>
      <c r="R1007" s="166">
        <f>MAX(D1007*0.5379+Variability!F1002, 1000)</f>
        <v>1000</v>
      </c>
      <c r="S1007" s="66">
        <v>133151.55327475842</v>
      </c>
      <c r="T1007" s="66">
        <v>126429.07108819598</v>
      </c>
      <c r="U1007" s="66">
        <v>130116.91509937364</v>
      </c>
      <c r="V1007" s="141">
        <v>-2034.6381753847818</v>
      </c>
      <c r="W1007" s="127">
        <v>1.0291692723788586</v>
      </c>
      <c r="X1007" s="140">
        <v>3687.8440111776581</v>
      </c>
      <c r="Y1007" s="65">
        <v>2.9765946306432839E-2</v>
      </c>
      <c r="Z1007" s="127">
        <v>0.17976574812423496</v>
      </c>
      <c r="AA1007" s="127">
        <v>0.12052031909898986</v>
      </c>
      <c r="AB1007" s="127">
        <v>3.3432414790901616E-2</v>
      </c>
      <c r="AC1007" s="126">
        <v>3.1758393173063837E-2</v>
      </c>
    </row>
    <row r="1008" spans="1:29" x14ac:dyDescent="0.35">
      <c r="A1008" s="107"/>
      <c r="B1008" s="64">
        <v>994</v>
      </c>
      <c r="C1008" s="66">
        <v>133986.54156718191</v>
      </c>
      <c r="D1008" s="123">
        <v>2977.4787014928588</v>
      </c>
      <c r="E1008" s="66">
        <v>136964.02026867477</v>
      </c>
      <c r="F1008" s="166">
        <f>$C$4+$C$5+Variability!C1003</f>
        <v>136966.31762890238</v>
      </c>
      <c r="G1008" s="123">
        <v>132860.72254133594</v>
      </c>
      <c r="H1008" s="126">
        <v>1.0084736783325539</v>
      </c>
      <c r="I1008" s="140">
        <v>1125.8190258459654</v>
      </c>
      <c r="J1008" s="124">
        <v>307.74361323470151</v>
      </c>
      <c r="K1008" s="125">
        <v>7.1608619143164243E-2</v>
      </c>
      <c r="L1008" s="126">
        <v>0.15604180528198675</v>
      </c>
      <c r="M1008" s="147">
        <v>9.7987744266953891E-2</v>
      </c>
      <c r="N1008" s="126">
        <v>9.7084719486534021E-3</v>
      </c>
      <c r="O1008" s="126">
        <v>9.2258183410278694E-3</v>
      </c>
      <c r="P1008" s="124">
        <v>15050.228385747721</v>
      </c>
      <c r="R1008" s="166">
        <f>MAX(D1008*0.5379+Variability!F1003, 1000)</f>
        <v>4310.7260260764133</v>
      </c>
      <c r="S1008" s="66">
        <v>138297.26759325832</v>
      </c>
      <c r="T1008" s="66">
        <v>134394.51867485218</v>
      </c>
      <c r="U1008" s="66">
        <v>135520.33770069815</v>
      </c>
      <c r="V1008" s="141">
        <v>1533.7961335162399</v>
      </c>
      <c r="W1008" s="127">
        <v>1.0083769713002189</v>
      </c>
      <c r="X1008" s="140">
        <v>1125.8190258459654</v>
      </c>
      <c r="Y1008" s="65">
        <v>7.186353403788362E-2</v>
      </c>
      <c r="Z1008" s="127">
        <v>0.1559309472847521</v>
      </c>
      <c r="AA1008" s="127">
        <v>9.7882453332178487E-2</v>
      </c>
      <c r="AB1008" s="127">
        <v>9.5976139514187542E-3</v>
      </c>
      <c r="AC1008" s="126">
        <v>9.1205274062524655E-3</v>
      </c>
    </row>
    <row r="1009" spans="1:29" x14ac:dyDescent="0.35">
      <c r="A1009" s="107"/>
      <c r="B1009" s="64">
        <v>995</v>
      </c>
      <c r="C1009" s="66">
        <v>136519.48102487964</v>
      </c>
      <c r="D1009" s="123">
        <v>6461.4416557887453</v>
      </c>
      <c r="E1009" s="66">
        <v>142980.92268066839</v>
      </c>
      <c r="F1009" s="166">
        <f>$C$4+$C$5+Variability!C1004</f>
        <v>142983.18934726308</v>
      </c>
      <c r="G1009" s="123">
        <v>135044.17706445127</v>
      </c>
      <c r="H1009" s="126">
        <v>1.0109246025448715</v>
      </c>
      <c r="I1009" s="140">
        <v>1475.3039604283695</v>
      </c>
      <c r="J1009" s="124">
        <v>255.17357071213505</v>
      </c>
      <c r="K1009" s="125">
        <v>6.514810564725565E-2</v>
      </c>
      <c r="L1009" s="126">
        <v>0.15885136879553485</v>
      </c>
      <c r="M1009" s="147">
        <v>0.10065621723265528</v>
      </c>
      <c r="N1009" s="126">
        <v>1.251803546220151E-2</v>
      </c>
      <c r="O1009" s="126">
        <v>1.1894291306729254E-2</v>
      </c>
      <c r="P1009" s="124">
        <v>12715.199657383429</v>
      </c>
      <c r="R1009" s="166">
        <f>MAX(D1009*0.5379+Variability!F1004, 1000)</f>
        <v>3252.5032654842094</v>
      </c>
      <c r="S1009" s="66">
        <v>139771.98429036385</v>
      </c>
      <c r="T1009" s="66">
        <v>137025.87662029677</v>
      </c>
      <c r="U1009" s="66">
        <v>138501.18058072514</v>
      </c>
      <c r="V1009" s="141">
        <v>1981.6995558454946</v>
      </c>
      <c r="W1009" s="127">
        <v>1.0107666084451807</v>
      </c>
      <c r="X1009" s="140">
        <v>1475.3039604283695</v>
      </c>
      <c r="Y1009" s="65">
        <v>6.5564570182631676E-2</v>
      </c>
      <c r="Z1009" s="127">
        <v>0.15867025570537252</v>
      </c>
      <c r="AA1009" s="127">
        <v>0.10048419927239127</v>
      </c>
      <c r="AB1009" s="127">
        <v>1.2336922372039177E-2</v>
      </c>
      <c r="AC1009" s="126">
        <v>1.1722273346465251E-2</v>
      </c>
    </row>
    <row r="1010" spans="1:29" x14ac:dyDescent="0.35">
      <c r="A1010" s="107"/>
      <c r="B1010" s="64">
        <v>996</v>
      </c>
      <c r="C1010" s="66">
        <v>129564.62482106847</v>
      </c>
      <c r="D1010" s="123">
        <v>8925.7455557348003</v>
      </c>
      <c r="E1010" s="66">
        <v>138490.37037680327</v>
      </c>
      <c r="F1010" s="166">
        <f>$C$4+$C$5+Variability!C1005</f>
        <v>138492.60827036423</v>
      </c>
      <c r="G1010" s="123">
        <v>126531.11331124084</v>
      </c>
      <c r="H1010" s="126">
        <v>1.0239744315089192</v>
      </c>
      <c r="I1010" s="140">
        <v>3033.5115098276292</v>
      </c>
      <c r="J1010" s="124">
        <v>154.05126058386057</v>
      </c>
      <c r="K1010" s="125">
        <v>3.6912633012958496E-2</v>
      </c>
      <c r="L1010" s="126">
        <v>0.17381075559793824</v>
      </c>
      <c r="M1010" s="147">
        <v>0.11486437414855599</v>
      </c>
      <c r="N1010" s="126">
        <v>2.7477422264604895E-2</v>
      </c>
      <c r="O1010" s="126">
        <v>2.610244822262997E-2</v>
      </c>
      <c r="P1010" s="124">
        <v>7285.2517299776</v>
      </c>
      <c r="R1010" s="166">
        <f>MAX(D1010*0.5379+Variability!F1005, 1000)</f>
        <v>7740.146098014442</v>
      </c>
      <c r="S1010" s="66">
        <v>137304.77091908292</v>
      </c>
      <c r="T1010" s="66">
        <v>126823.45453442419</v>
      </c>
      <c r="U1010" s="66">
        <v>129856.96604425182</v>
      </c>
      <c r="V1010" s="141">
        <v>292.34122318334994</v>
      </c>
      <c r="W1010" s="127">
        <v>1.0239191679564621</v>
      </c>
      <c r="X1010" s="140">
        <v>3033.5115098276292</v>
      </c>
      <c r="Y1010" s="65">
        <v>3.7013970026527315E-2</v>
      </c>
      <c r="Z1010" s="127">
        <v>0.1737474054299355</v>
      </c>
      <c r="AA1010" s="127">
        <v>0.11480420529674951</v>
      </c>
      <c r="AB1010" s="127">
        <v>2.7414072096602154E-2</v>
      </c>
      <c r="AC1010" s="126">
        <v>2.6042279370823485E-2</v>
      </c>
    </row>
    <row r="1011" spans="1:29" x14ac:dyDescent="0.35">
      <c r="A1011" s="107"/>
      <c r="B1011" s="64">
        <v>997</v>
      </c>
      <c r="C1011" s="66">
        <v>126818.32423112298</v>
      </c>
      <c r="D1011" s="123">
        <v>7401.111255970769</v>
      </c>
      <c r="E1011" s="66">
        <v>134219.43548709375</v>
      </c>
      <c r="F1011" s="166">
        <f>$C$4+$C$5+Variability!C1006</f>
        <v>134221.64487428768</v>
      </c>
      <c r="G1011" s="123">
        <v>123951.55852576008</v>
      </c>
      <c r="H1011" s="126">
        <v>1.0231281134296277</v>
      </c>
      <c r="I1011" s="140">
        <v>2866.7657053629082</v>
      </c>
      <c r="J1011" s="124">
        <v>160.11281678596947</v>
      </c>
      <c r="K1011" s="125">
        <v>3.8464530110988632E-2</v>
      </c>
      <c r="L1011" s="126">
        <v>0.17284059732683232</v>
      </c>
      <c r="M1011" s="147">
        <v>0.1139429352466006</v>
      </c>
      <c r="N1011" s="126">
        <v>2.6507263993498981E-2</v>
      </c>
      <c r="O1011" s="126">
        <v>2.5181009320674574E-2</v>
      </c>
      <c r="P1011" s="124">
        <v>7411.4122761433355</v>
      </c>
      <c r="R1011" s="166">
        <f>MAX(D1011*0.5379+Variability!F1006, 1000)</f>
        <v>4734.5576443841073</v>
      </c>
      <c r="S1011" s="66">
        <v>131552.8818755071</v>
      </c>
      <c r="T1011" s="66">
        <v>126566.29417673963</v>
      </c>
      <c r="U1011" s="66">
        <v>129433.05988210253</v>
      </c>
      <c r="V1011" s="141">
        <v>2614.73565097955</v>
      </c>
      <c r="W1011" s="127">
        <v>1.0226503092629045</v>
      </c>
      <c r="X1011" s="140">
        <v>2866.7657053629082</v>
      </c>
      <c r="Y1011" s="65">
        <v>3.93406816642968E-2</v>
      </c>
      <c r="Z1011" s="127">
        <v>0.17229287694172224</v>
      </c>
      <c r="AA1011" s="127">
        <v>0.11342272026182387</v>
      </c>
      <c r="AB1011" s="127">
        <v>2.5959543608388896E-2</v>
      </c>
      <c r="AC1011" s="126">
        <v>2.4660794335897851E-2</v>
      </c>
    </row>
    <row r="1012" spans="1:29" x14ac:dyDescent="0.35">
      <c r="A1012" s="107"/>
      <c r="B1012" s="64">
        <v>998</v>
      </c>
      <c r="C1012" s="66">
        <v>132943.07033267056</v>
      </c>
      <c r="D1012" s="123">
        <v>3923.4853628754208</v>
      </c>
      <c r="E1012" s="66">
        <v>136866.55569554598</v>
      </c>
      <c r="F1012" s="166">
        <f>$C$4+$C$5+Variability!C1007</f>
        <v>136868.73719659759</v>
      </c>
      <c r="G1012" s="123">
        <v>131582.73168610033</v>
      </c>
      <c r="H1012" s="126">
        <v>1.0103382763766859</v>
      </c>
      <c r="I1012" s="140">
        <v>1360.3386465702206</v>
      </c>
      <c r="J1012" s="124">
        <v>267.74531803262744</v>
      </c>
      <c r="K1012" s="125">
        <v>6.6693632066852304E-2</v>
      </c>
      <c r="L1012" s="126">
        <v>0.15817924658102767</v>
      </c>
      <c r="M1012" s="147">
        <v>0.10001784762456101</v>
      </c>
      <c r="N1012" s="126">
        <v>1.1845913247694323E-2</v>
      </c>
      <c r="O1012" s="126">
        <v>1.1255921698634985E-2</v>
      </c>
      <c r="P1012" s="124">
        <v>12992.132895956014</v>
      </c>
      <c r="R1012" s="166">
        <f>MAX(D1012*0.5379+Variability!F1007, 1000)</f>
        <v>1000</v>
      </c>
      <c r="S1012" s="66">
        <v>133943.07033267056</v>
      </c>
      <c r="T1012" s="66">
        <v>131198.2600167825</v>
      </c>
      <c r="U1012" s="66">
        <v>132750.83449801162</v>
      </c>
      <c r="V1012" s="141">
        <v>-192.23583465893171</v>
      </c>
      <c r="W1012" s="127">
        <v>1.0118338039012904</v>
      </c>
      <c r="X1012" s="140">
        <v>1552.5744812291232</v>
      </c>
      <c r="Y1012" s="65">
        <v>6.2751496399150536E-2</v>
      </c>
      <c r="Z1012" s="127">
        <v>0.15989361193982576</v>
      </c>
      <c r="AA1012" s="127">
        <v>0.1016461210525248</v>
      </c>
      <c r="AB1012" s="127">
        <v>1.3560278606492421E-2</v>
      </c>
      <c r="AC1012" s="126">
        <v>1.2884195126598774E-2</v>
      </c>
    </row>
    <row r="1013" spans="1:29" x14ac:dyDescent="0.35">
      <c r="A1013" s="107"/>
      <c r="B1013" s="64">
        <v>999</v>
      </c>
      <c r="C1013" s="66">
        <v>136547.09612828962</v>
      </c>
      <c r="D1013" s="123">
        <v>2008.0455312983831</v>
      </c>
      <c r="E1013" s="66">
        <v>138555.141659588</v>
      </c>
      <c r="F1013" s="166">
        <f>$C$4+$C$5+Variability!C1008</f>
        <v>138557.29651494673</v>
      </c>
      <c r="G1013" s="123">
        <v>136269.36928080308</v>
      </c>
      <c r="H1013" s="126">
        <v>1.0020380724512949</v>
      </c>
      <c r="I1013" s="140">
        <v>277.72684748654137</v>
      </c>
      <c r="J1013" s="124">
        <v>445.79356180477117</v>
      </c>
      <c r="K1013" s="125">
        <v>9.2996740821981061E-2</v>
      </c>
      <c r="L1013" s="126">
        <v>0.14866448884735739</v>
      </c>
      <c r="M1013" s="147">
        <v>9.0980901613174403E-2</v>
      </c>
      <c r="N1013" s="126">
        <v>2.331155514024047E-3</v>
      </c>
      <c r="O1013" s="126">
        <v>2.2189756872483812E-3</v>
      </c>
      <c r="P1013" s="124">
        <v>22218.212963051978</v>
      </c>
      <c r="R1013" s="166">
        <f>MAX(D1013*0.5379+Variability!F1008, 1000)</f>
        <v>1512.5752608068647</v>
      </c>
      <c r="S1013" s="66">
        <v>138059.67138909647</v>
      </c>
      <c r="T1013" s="66">
        <v>135875.56047428798</v>
      </c>
      <c r="U1013" s="66">
        <v>136350.19172503205</v>
      </c>
      <c r="V1013" s="141">
        <v>-196.90440325756208</v>
      </c>
      <c r="W1013" s="127">
        <v>1.0034931318707156</v>
      </c>
      <c r="X1013" s="140">
        <v>474.63125074407435</v>
      </c>
      <c r="Y1013" s="65">
        <v>8.7996840927771047E-2</v>
      </c>
      <c r="Z1013" s="127">
        <v>0.15033246447642989</v>
      </c>
      <c r="AA1013" s="127">
        <v>9.2565114908999657E-2</v>
      </c>
      <c r="AB1013" s="127">
        <v>3.9991311430965515E-3</v>
      </c>
      <c r="AC1013" s="126">
        <v>3.8031889830736354E-3</v>
      </c>
    </row>
    <row r="1014" spans="1:29" x14ac:dyDescent="0.35">
      <c r="A1014" s="107"/>
      <c r="B1014" s="64">
        <v>1000</v>
      </c>
      <c r="C1014" s="66">
        <v>132373.67332806712</v>
      </c>
      <c r="D1014" s="123">
        <v>6028.0339749713021</v>
      </c>
      <c r="E1014" s="66">
        <v>138401.70730303842</v>
      </c>
      <c r="F1014" s="166">
        <f>$C$4+$C$5+Variability!C1009</f>
        <v>138403.83602506382</v>
      </c>
      <c r="G1014" s="123">
        <v>129044.42461795475</v>
      </c>
      <c r="H1014" s="126">
        <v>1.0257992448722124</v>
      </c>
      <c r="I1014" s="140">
        <v>3329.2487101123697</v>
      </c>
      <c r="J1014" s="124">
        <v>140.97106035825706</v>
      </c>
      <c r="K1014" s="125">
        <v>3.4014444624764911E-2</v>
      </c>
      <c r="L1014" s="126">
        <v>0.17590259059584534</v>
      </c>
      <c r="M1014" s="147">
        <v>0.1168511614604304</v>
      </c>
      <c r="N1014" s="126">
        <v>2.9569257262512E-2</v>
      </c>
      <c r="O1014" s="126">
        <v>2.8089235534504375E-2</v>
      </c>
      <c r="P1014" s="124">
        <v>6811.2128387899302</v>
      </c>
      <c r="R1014" s="166">
        <f>MAX(D1014*0.5379+Variability!F1009, 1000)</f>
        <v>4737.6004950728075</v>
      </c>
      <c r="S1014" s="66">
        <v>137111.27382313993</v>
      </c>
      <c r="T1014" s="66">
        <v>124735.03697830085</v>
      </c>
      <c r="U1014" s="66">
        <v>130218.97950824017</v>
      </c>
      <c r="V1014" s="141">
        <v>-2154.693819826949</v>
      </c>
      <c r="W1014" s="127">
        <v>1.0439647324664145</v>
      </c>
      <c r="X1014" s="140">
        <v>5483.9425299393188</v>
      </c>
      <c r="Y1014" s="65">
        <v>1.4971124598603641E-2</v>
      </c>
      <c r="Z1014" s="127">
        <v>0.19672620109101602</v>
      </c>
      <c r="AA1014" s="127">
        <v>0.1366290527188776</v>
      </c>
      <c r="AB1014" s="127">
        <v>5.0392867757682674E-2</v>
      </c>
      <c r="AC1014" s="126">
        <v>4.7867126792951575E-2</v>
      </c>
    </row>
    <row r="1015" spans="1:29" ht="6" customHeight="1" x14ac:dyDescent="0.35">
      <c r="A1015" s="99"/>
      <c r="B1015" s="93"/>
      <c r="C1015" s="93"/>
      <c r="D1015" s="120"/>
      <c r="E1015" s="120"/>
      <c r="F1015" s="120"/>
      <c r="G1015" s="120"/>
      <c r="H1015" s="120"/>
      <c r="I1015" s="120"/>
      <c r="J1015" s="120"/>
      <c r="K1015" s="120"/>
      <c r="L1015" s="120"/>
      <c r="M1015" s="120"/>
      <c r="N1015" s="120"/>
      <c r="O1015" s="120"/>
      <c r="P1015" s="120"/>
      <c r="R1015" s="121"/>
      <c r="S1015" s="121"/>
      <c r="T1015" s="121"/>
      <c r="U1015" s="121"/>
      <c r="V1015" s="121"/>
      <c r="W1015" s="121"/>
      <c r="X1015" s="121"/>
      <c r="Y1015" s="121"/>
      <c r="Z1015" s="121"/>
      <c r="AA1015" s="121"/>
      <c r="AB1015" s="121"/>
      <c r="AC1015" s="120"/>
    </row>
    <row r="1016" spans="1:29" ht="6" customHeight="1" x14ac:dyDescent="0.35">
      <c r="A1016" s="99"/>
      <c r="B1016" s="94"/>
      <c r="C1016" s="94"/>
      <c r="D1016" s="95"/>
      <c r="E1016" s="95"/>
      <c r="F1016" s="95"/>
      <c r="G1016" s="95"/>
      <c r="H1016" s="95"/>
      <c r="I1016" s="95"/>
      <c r="J1016" s="95"/>
      <c r="K1016" s="95"/>
      <c r="L1016" s="95"/>
      <c r="M1016" s="95"/>
      <c r="N1016" s="95"/>
      <c r="O1016" s="95"/>
      <c r="P1016" s="95"/>
      <c r="AC1016" s="95"/>
    </row>
    <row r="1017" spans="1:29" x14ac:dyDescent="0.35">
      <c r="A1017" s="99"/>
      <c r="B1017" s="94"/>
      <c r="C1017" s="94"/>
      <c r="D1017" s="94"/>
      <c r="E1017" s="94"/>
      <c r="F1017" s="94"/>
      <c r="G1017" s="94"/>
      <c r="H1017" s="94"/>
      <c r="I1017" s="94"/>
      <c r="J1017" s="94"/>
      <c r="K1017" s="94"/>
      <c r="L1017" s="94"/>
      <c r="M1017" s="94"/>
      <c r="N1017" s="94"/>
      <c r="O1017" s="94"/>
      <c r="P1017" s="94"/>
      <c r="Q1017" s="94"/>
      <c r="R1017" s="94"/>
      <c r="S1017" s="94"/>
      <c r="T1017" s="94"/>
      <c r="U1017" s="94"/>
      <c r="V1017" s="94"/>
      <c r="W1017" s="94"/>
      <c r="X1017" s="94"/>
      <c r="Y1017" s="94"/>
      <c r="Z1017" s="94"/>
      <c r="AA1017" s="94"/>
      <c r="AB1017" s="94"/>
      <c r="AC1017" s="94"/>
    </row>
    <row r="1018" spans="1:29" x14ac:dyDescent="0.35">
      <c r="A1018" s="99"/>
      <c r="B1018" s="94"/>
      <c r="C1018" s="94"/>
      <c r="D1018" s="95"/>
      <c r="E1018" s="95"/>
      <c r="F1018" s="95"/>
      <c r="G1018" s="95"/>
      <c r="H1018" s="95"/>
      <c r="I1018" s="95"/>
      <c r="J1018" s="95"/>
      <c r="K1018" s="95"/>
      <c r="L1018" s="95"/>
      <c r="M1018" s="95"/>
      <c r="N1018" s="95"/>
      <c r="O1018" s="95"/>
      <c r="P1018" s="95"/>
      <c r="AC1018" s="95"/>
    </row>
    <row r="1019" spans="1:29" x14ac:dyDescent="0.35">
      <c r="A1019" s="99"/>
      <c r="B1019" s="94"/>
      <c r="C1019" s="94"/>
      <c r="D1019" s="95"/>
      <c r="E1019" s="95"/>
      <c r="F1019" s="95"/>
      <c r="G1019" s="95"/>
      <c r="H1019" s="95"/>
      <c r="I1019" s="95"/>
      <c r="J1019" s="95"/>
      <c r="K1019" s="95"/>
      <c r="L1019" s="95"/>
      <c r="M1019" s="95"/>
      <c r="N1019" s="95"/>
      <c r="O1019" s="95"/>
      <c r="P1019" s="95"/>
      <c r="AC1019" s="95"/>
    </row>
    <row r="1020" spans="1:29" x14ac:dyDescent="0.35">
      <c r="A1020" s="99"/>
      <c r="B1020" s="94"/>
      <c r="C1020" s="94"/>
      <c r="D1020" s="95"/>
      <c r="E1020" s="95"/>
      <c r="F1020" s="95"/>
      <c r="G1020" s="95"/>
      <c r="H1020" s="95"/>
      <c r="I1020" s="95"/>
      <c r="J1020" s="95"/>
      <c r="K1020" s="95"/>
      <c r="L1020" s="95"/>
      <c r="M1020" s="95"/>
      <c r="N1020" s="95"/>
      <c r="O1020" s="95"/>
      <c r="P1020" s="95"/>
      <c r="AC1020" s="95"/>
    </row>
    <row r="1021" spans="1:29" x14ac:dyDescent="0.35">
      <c r="A1021" s="99"/>
      <c r="B1021" s="94"/>
      <c r="C1021" s="94"/>
      <c r="D1021" s="95"/>
      <c r="E1021" s="95"/>
      <c r="F1021" s="95"/>
      <c r="G1021" s="95"/>
      <c r="H1021" s="95"/>
      <c r="I1021" s="95"/>
      <c r="J1021" s="95"/>
      <c r="K1021" s="95"/>
      <c r="L1021" s="95"/>
      <c r="M1021" s="95"/>
      <c r="N1021" s="95"/>
      <c r="O1021" s="95"/>
      <c r="P1021" s="95"/>
      <c r="AC1021" s="95"/>
    </row>
    <row r="1022" spans="1:29" x14ac:dyDescent="0.35">
      <c r="A1022" s="99"/>
      <c r="B1022" s="94"/>
      <c r="C1022" s="94"/>
      <c r="D1022" s="95"/>
      <c r="E1022" s="95"/>
      <c r="F1022" s="95"/>
      <c r="G1022" s="95"/>
      <c r="H1022" s="95"/>
      <c r="I1022" s="95"/>
      <c r="J1022" s="95"/>
      <c r="K1022" s="95"/>
      <c r="L1022" s="95"/>
      <c r="M1022" s="95"/>
      <c r="N1022" s="95"/>
      <c r="O1022" s="95"/>
      <c r="P1022" s="95"/>
      <c r="AC1022" s="95"/>
    </row>
  </sheetData>
  <mergeCells count="2">
    <mergeCell ref="C8:P8"/>
    <mergeCell ref="R8:AC8"/>
  </mergeCells>
  <hyperlinks>
    <hyperlink ref="B4" r:id="rId1" display="Total Supply from 2021/22 BRA &gt;&gt;"/>
  </hyperlinks>
  <printOptions horizontalCentered="1"/>
  <pageMargins left="0.7" right="0.7" top="0.75" bottom="0.75" header="0.3" footer="0.3"/>
  <pageSetup orientation="landscape" horizontalDpi="1200" verticalDpi="1200" r:id="rId2"/>
  <headerFooter scaleWithDoc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ReadMe</vt:lpstr>
      <vt:lpstr>Summary</vt:lpstr>
      <vt:lpstr>Variability</vt:lpstr>
      <vt:lpstr>Model Runs &gt;&gt;</vt:lpstr>
      <vt:lpstr>Candidate Curve</vt:lpstr>
      <vt:lpstr>Current Curve, CC</vt:lpstr>
      <vt:lpstr>Current Curve, CT</vt:lpstr>
      <vt:lpstr>Alternative 1</vt:lpstr>
      <vt:lpstr>Alternative 2</vt:lpstr>
      <vt:lpstr>Alternative 3</vt:lpstr>
      <vt:lpstr>Alternative 4</vt:lpstr>
    </vt:vector>
  </TitlesOfParts>
  <Company>The Brattl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tone, Xander</dc:creator>
  <cp:lastModifiedBy>Bartone, Xander</cp:lastModifiedBy>
  <dcterms:created xsi:type="dcterms:W3CDTF">2022-06-06T20:19:59Z</dcterms:created>
  <dcterms:modified xsi:type="dcterms:W3CDTF">2022-07-14T17:2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542A927-BDBC-482C-8E75-5343C5B1C6E9}</vt:lpwstr>
  </property>
</Properties>
</file>